  <c r="B39" s="3">
        <v>7.659949659867249</v>
      </c>
      <c r="C39" s="3">
        <v>1.3454142932095348</v>
      </c>
      <c r="D39" s="3">
        <v>4.9555889523324126</v>
      </c>
      <c r="E39" s="8"/>
    </row>
    <row r="40" spans="1:5" x14ac:dyDescent="0.25">
      <c r="A40" s="1">
        <v>45169</v>
      </c>
      <c r="B40" s="3">
        <v>6.9713071963613871</v>
      </c>
      <c r="C40" s="3">
        <v>1.1606805470202319</v>
      </c>
      <c r="D40" s="3">
        <v>4.4963231269355752</v>
      </c>
      <c r="E40" s="8"/>
    </row>
    <row r="41" spans="1:5" x14ac:dyDescent="0.25">
      <c r="A41" s="1">
        <v>45199</v>
      </c>
      <c r="B41" s="3">
        <v>4.3879322758453965</v>
      </c>
      <c r="C41" s="3">
        <v>2.9387138244074684E-2</v>
      </c>
      <c r="D41" s="3">
        <v>2.5451387439578088</v>
      </c>
      <c r="E41" s="8"/>
    </row>
    <row r="42" spans="1:5" x14ac:dyDescent="0.25">
      <c r="A42" s="1">
        <v>45230</v>
      </c>
      <c r="B42" s="3">
        <v>1.4491220935431537</v>
      </c>
      <c r="C42" s="3">
        <v>0.59999472095622064</v>
      </c>
      <c r="D42" s="3">
        <v>1.0936021643555893</v>
      </c>
      <c r="E42" s="8"/>
    </row>
    <row r="43" spans="1:5" x14ac:dyDescent="0.25">
      <c r="A43" s="1">
        <v>45260</v>
      </c>
      <c r="B43" s="3">
        <v>-0.83083651358698551</v>
      </c>
      <c r="C43" s="3">
        <v>-0.79738590385862729</v>
      </c>
      <c r="D43" s="3">
        <v>-0.81686781515655227</v>
      </c>
      <c r="E43" s="8"/>
    </row>
    <row r="44" spans="1:5" x14ac:dyDescent="0.25">
      <c r="A44" s="1">
        <v>45291</v>
      </c>
      <c r="B44" s="3">
        <v>-1.9241839198471999</v>
      </c>
      <c r="C44" s="3">
        <v>-1.6697542973315382</v>
      </c>
      <c r="D44" s="3">
        <v>-1.8178771729740806</v>
      </c>
      <c r="E44" s="8"/>
    </row>
    <row r="45" spans="1:5" x14ac:dyDescent="0.25">
      <c r="A45" s="1">
        <v>45322</v>
      </c>
      <c r="B45" s="3">
        <v>-2.4435415785828307</v>
      </c>
      <c r="C45" s="3">
        <v>-2.6352721924582378</v>
      </c>
      <c r="D45" s="3">
        <v>-2.5235385066312066</v>
      </c>
      <c r="E45" s="8"/>
    </row>
    <row r="46" spans="1:5" x14ac:dyDescent="0.25">
      <c r="A46" s="1">
        <v>45351</v>
      </c>
      <c r="B46" s="3">
        <v>-2.3902129889774248</v>
      </c>
      <c r="C46" s="3">
        <v>-1.9570016404460322</v>
      </c>
      <c r="D46" s="3">
        <v>-2.2079365475406898</v>
      </c>
      <c r="E46" s="8"/>
    </row>
    <row r="47" spans="1:5" x14ac:dyDescent="0.25">
      <c r="A47" s="1">
        <v>45382</v>
      </c>
      <c r="B47" s="3">
        <v>-0.90472637427957414</v>
      </c>
      <c r="C47" s="3">
        <v>-2.0195569007897429</v>
      </c>
      <c r="D47" s="3">
        <v>-1.3750577242324535</v>
      </c>
      <c r="E47" s="8"/>
    </row>
    <row r="48" spans="1:5" x14ac:dyDescent="0.25">
      <c r="A48" s="1">
        <v>45412</v>
      </c>
      <c r="B48" s="3">
        <v>-2.0260435580021663</v>
      </c>
      <c r="C48" s="3">
        <v>-1.2545669853320618</v>
      </c>
      <c r="D48" s="3">
        <v>-1.7021175087572393</v>
      </c>
      <c r="E48" s="8"/>
    </row>
    <row r="49" spans="1:5" x14ac:dyDescent="0.25">
      <c r="A49" s="1">
        <v>45443</v>
      </c>
      <c r="B49" s="3">
        <v>-3.8417204599107024</v>
      </c>
      <c r="C49" s="3">
        <v>-1.404749350305845</v>
      </c>
      <c r="D49" s="3">
        <v>-2.8243171165986736</v>
      </c>
      <c r="E49" s="8"/>
    </row>
    <row r="50" spans="1:5" x14ac:dyDescent="0.25">
      <c r="A50" s="1">
        <v>45473</v>
      </c>
      <c r="B50" s="3">
        <v>-4.9999815829958489</v>
      </c>
      <c r="C50" s="3">
        <v>-0.98833903551635016</v>
      </c>
      <c r="D50" s="3">
        <v>-3.3382916068233959</v>
      </c>
      <c r="E50" s="8"/>
    </row>
    <row r="51" spans="1:5" x14ac:dyDescent="0.25">
      <c r="A51" s="1">
        <v>45504</v>
      </c>
      <c r="B51" s="3">
        <v>-5.4105355787927856</v>
      </c>
      <c r="C51" s="3">
        <v>-0.70768240812032479</v>
      </c>
      <c r="D51" s="3">
        <v>-3.4656987526929806</v>
      </c>
      <c r="E51" s="8"/>
    </row>
    <row r="52" spans="1:5" x14ac:dyDescent="0.25">
      <c r="A52" s="1">
        <v>45535</v>
      </c>
      <c r="B52" s="3">
        <v>-6.9257661900143592</v>
      </c>
      <c r="C52" s="3">
        <v>-1.2554463442867703</v>
      </c>
      <c r="D52" s="3">
        <v>-4.5876411868572831</v>
      </c>
      <c r="E52" s="8"/>
    </row>
    <row r="53" spans="1:5" x14ac:dyDescent="0.25">
      <c r="A53" s="1">
        <v>45565</v>
      </c>
      <c r="B53" s="3">
        <v>-6.6951246606987258</v>
      </c>
      <c r="C53" s="3">
        <v>-0.52526531371918095</v>
      </c>
      <c r="D53" s="3">
        <v>-4.1505047218465929</v>
      </c>
      <c r="E53" s="8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F270"/>
  <sheetViews>
    <sheetView zoomScaleNormal="100" workbookViewId="0">
      <pane ySplit="8" topLeftCell="A9" activePane="bottomLeft" state="frozen"/>
      <selection activeCell="N50" sqref="N50"/>
      <selection pane="bottomLeft" activeCell="E21" sqref="E21"/>
    </sheetView>
  </sheetViews>
  <sheetFormatPr defaultColWidth="15.7109375" defaultRowHeight="15" x14ac:dyDescent="0.25"/>
  <cols>
    <col min="1" max="1" width="10.28515625" customWidth="1"/>
    <col min="2" max="2" width="12" customWidth="1"/>
    <col min="3" max="3" width="18.28515625" bestFit="1" customWidth="1"/>
  </cols>
  <sheetData>
    <row r="1" spans="1:6" x14ac:dyDescent="0.25">
      <c r="A1" s="2" t="s">
        <v>4</v>
      </c>
      <c r="B1" s="2" t="s">
        <v>5</v>
      </c>
    </row>
    <row r="2" spans="1:6" x14ac:dyDescent="0.25">
      <c r="A2" s="2" t="s">
        <v>0</v>
      </c>
      <c r="B2" s="2" t="s">
        <v>803</v>
      </c>
    </row>
    <row r="3" spans="1:6" x14ac:dyDescent="0.25">
      <c r="A3" s="2" t="s">
        <v>3</v>
      </c>
      <c r="B3" s="2" t="s">
        <v>804</v>
      </c>
    </row>
    <row r="4" spans="1:6" x14ac:dyDescent="0.25">
      <c r="A4" s="2" t="s">
        <v>2</v>
      </c>
      <c r="B4" s="2" t="s">
        <v>805</v>
      </c>
    </row>
    <row r="5" spans="1:6" x14ac:dyDescent="0.25">
      <c r="A5" s="2" t="s">
        <v>1</v>
      </c>
      <c r="B5" s="2" t="s">
        <v>806</v>
      </c>
      <c r="F5" s="1"/>
    </row>
    <row r="6" spans="1:6" x14ac:dyDescent="0.25">
      <c r="A6" s="2"/>
      <c r="B6" s="2"/>
      <c r="F6" s="1"/>
    </row>
    <row r="7" spans="1:6" x14ac:dyDescent="0.25">
      <c r="A7" s="2"/>
      <c r="B7" s="2"/>
      <c r="F7" s="1"/>
    </row>
    <row r="8" spans="1:6" x14ac:dyDescent="0.25">
      <c r="B8" t="s">
        <v>672</v>
      </c>
      <c r="C8" t="s">
        <v>673</v>
      </c>
      <c r="F8" s="1"/>
    </row>
    <row r="9" spans="1:6" x14ac:dyDescent="0.25">
      <c r="A9" s="1">
        <v>38017</v>
      </c>
      <c r="B9" s="3">
        <v>-2.7996545319332586</v>
      </c>
      <c r="C9" s="3">
        <v>91.6</v>
      </c>
      <c r="D9" s="3"/>
      <c r="E9" s="3"/>
      <c r="F9" s="1"/>
    </row>
    <row r="10" spans="1:6" x14ac:dyDescent="0.25">
      <c r="A10" s="1">
        <v>38046</v>
      </c>
      <c r="B10" s="3">
        <v>-1.9433407891586034</v>
      </c>
      <c r="C10" s="3">
        <v>97.3</v>
      </c>
      <c r="D10" s="3"/>
      <c r="E10" s="3"/>
      <c r="F10" s="1"/>
    </row>
    <row r="11" spans="1:6" x14ac:dyDescent="0.25">
      <c r="A11" s="1">
        <v>38077</v>
      </c>
      <c r="B11" s="3">
        <v>-1.1172503840780152</v>
      </c>
      <c r="C11" s="3">
        <v>95.7</v>
      </c>
      <c r="D11" s="3"/>
      <c r="E11" s="3"/>
      <c r="F11" s="1"/>
    </row>
    <row r="12" spans="1:6" x14ac:dyDescent="0.25">
      <c r="A12" s="1">
        <v>38107</v>
      </c>
      <c r="B12" s="3">
        <v>-1.1100967783513696</v>
      </c>
      <c r="C12" s="3">
        <v>88.8</v>
      </c>
      <c r="D12" s="3"/>
      <c r="E12" s="3"/>
      <c r="F12" s="1"/>
    </row>
    <row r="13" spans="1:6" x14ac:dyDescent="0.25">
      <c r="A13" s="1">
        <v>38138</v>
      </c>
      <c r="B13" s="3">
        <v>-1.9630683854024815</v>
      </c>
      <c r="C13" s="3">
        <v>90.5</v>
      </c>
      <c r="D13" s="3"/>
      <c r="E13" s="3"/>
      <c r="F13" s="1"/>
    </row>
    <row r="14" spans="1:6" x14ac:dyDescent="0.25">
      <c r="A14" s="1">
        <v>38168</v>
      </c>
      <c r="B14" s="3">
        <v>-1.4778737334871808</v>
      </c>
      <c r="C14" s="3">
        <v>86.6</v>
      </c>
      <c r="F14" s="1"/>
    </row>
    <row r="15" spans="1:6" x14ac:dyDescent="0.25">
      <c r="A15" s="1">
        <v>38199</v>
      </c>
      <c r="B15" s="3">
        <v>-0.80871449316155741</v>
      </c>
      <c r="C15" s="3">
        <v>84.4</v>
      </c>
      <c r="F15" s="1"/>
    </row>
    <row r="16" spans="1:6" x14ac:dyDescent="0.25">
      <c r="A16" s="1">
        <v>38230</v>
      </c>
      <c r="B16" s="3">
        <v>-0.94869859103597609</v>
      </c>
      <c r="C16" s="3">
        <v>88</v>
      </c>
      <c r="F16" s="1"/>
    </row>
    <row r="17" spans="1:6" x14ac:dyDescent="0.25">
      <c r="A17" s="1">
        <v>38260</v>
      </c>
      <c r="B17" s="3">
        <v>-0.11847346580074331</v>
      </c>
      <c r="C17" s="3">
        <v>88.1</v>
      </c>
      <c r="F17" s="1"/>
    </row>
    <row r="18" spans="1:6" x14ac:dyDescent="0.25">
      <c r="A18" s="1">
        <v>38291</v>
      </c>
      <c r="B18" s="3">
        <v>-0.58862155613961853</v>
      </c>
      <c r="C18" s="3">
        <v>89.9</v>
      </c>
      <c r="F18" s="1"/>
    </row>
    <row r="19" spans="1:6" x14ac:dyDescent="0.25">
      <c r="A19" s="1">
        <v>38321</v>
      </c>
      <c r="B19" s="3">
        <v>1.0655518301291933</v>
      </c>
      <c r="C19" s="3">
        <v>90.6</v>
      </c>
      <c r="F19" s="1"/>
    </row>
    <row r="20" spans="1:6" x14ac:dyDescent="0.25">
      <c r="A20" s="1">
        <v>38352</v>
      </c>
      <c r="B20" s="3">
        <v>1.4231006761551592</v>
      </c>
      <c r="C20" s="3">
        <v>94</v>
      </c>
      <c r="F20" s="1"/>
    </row>
    <row r="21" spans="1:6" x14ac:dyDescent="0.25">
      <c r="A21" s="1">
        <v>38383</v>
      </c>
      <c r="B21" s="3">
        <v>2.9025807144274158</v>
      </c>
      <c r="C21" s="3">
        <v>92.8</v>
      </c>
      <c r="F21" s="1"/>
    </row>
    <row r="22" spans="1:6" x14ac:dyDescent="0.25">
      <c r="A22" s="1">
        <v>38411</v>
      </c>
      <c r="B22" s="3">
        <v>2.4327326461670591</v>
      </c>
      <c r="C22" s="3">
        <v>94.4</v>
      </c>
      <c r="F22" s="1"/>
    </row>
    <row r="23" spans="1:6" x14ac:dyDescent="0.25">
      <c r="A23" s="1">
        <v>38442</v>
      </c>
      <c r="B23" s="3">
        <v>3.0538180747643393</v>
      </c>
      <c r="C23" s="3">
        <v>95.4</v>
      </c>
      <c r="F23" s="1"/>
    </row>
    <row r="24" spans="1:6" x14ac:dyDescent="0.25">
      <c r="A24" s="1">
        <v>38472</v>
      </c>
      <c r="B24" s="3">
        <v>4.3347494514048064</v>
      </c>
      <c r="C24" s="3">
        <v>98.1</v>
      </c>
      <c r="F24" s="1"/>
    </row>
    <row r="25" spans="1:6" x14ac:dyDescent="0.25">
      <c r="A25" s="1">
        <v>38503</v>
      </c>
      <c r="B25" s="3">
        <v>5.568221499996298</v>
      </c>
      <c r="C25" s="3">
        <v>100.3</v>
      </c>
      <c r="F25" s="1"/>
    </row>
    <row r="26" spans="1:6" x14ac:dyDescent="0.25">
      <c r="A26" s="1">
        <v>38533</v>
      </c>
      <c r="B26" s="3">
        <v>6.2154978420047513</v>
      </c>
      <c r="C26" s="3">
        <v>101.1</v>
      </c>
      <c r="F26" s="1"/>
    </row>
    <row r="27" spans="1:6" x14ac:dyDescent="0.25">
      <c r="A27" s="1">
        <v>38564</v>
      </c>
      <c r="B27" s="3">
        <v>7.3529120898874982</v>
      </c>
      <c r="C27" s="3">
        <v>101.5</v>
      </c>
      <c r="F27" s="1"/>
    </row>
    <row r="28" spans="1:6" x14ac:dyDescent="0.25">
      <c r="A28" s="1">
        <v>38595</v>
      </c>
      <c r="B28" s="3">
        <v>6.6164225401446339</v>
      </c>
      <c r="C28" s="3">
        <v>104.1</v>
      </c>
      <c r="F28" s="1"/>
    </row>
    <row r="29" spans="1:6" x14ac:dyDescent="0.25">
      <c r="A29" s="1">
        <v>38625</v>
      </c>
      <c r="B29" s="3">
        <v>9.8356749022274155</v>
      </c>
      <c r="C29" s="3">
        <v>106.8</v>
      </c>
      <c r="F29" s="1"/>
    </row>
    <row r="30" spans="1:6" x14ac:dyDescent="0.25">
      <c r="A30" s="1">
        <v>38656</v>
      </c>
      <c r="B30" s="3">
        <v>9.4519807799763917</v>
      </c>
      <c r="C30" s="3">
        <v>102.8</v>
      </c>
      <c r="F30" s="1"/>
    </row>
    <row r="31" spans="1:6" x14ac:dyDescent="0.25">
      <c r="A31" s="1">
        <v>38686</v>
      </c>
      <c r="B31" s="3">
        <v>9.3362338835702854</v>
      </c>
      <c r="C31" s="3">
        <v>103</v>
      </c>
      <c r="F31" s="1"/>
    </row>
    <row r="32" spans="1:6" x14ac:dyDescent="0.25">
      <c r="A32" s="1">
        <v>38717</v>
      </c>
      <c r="B32" s="3">
        <v>11.045990704898941</v>
      </c>
      <c r="C32" s="3">
        <v>101</v>
      </c>
      <c r="F32" s="1"/>
    </row>
    <row r="33" spans="1:6" x14ac:dyDescent="0.25">
      <c r="A33" s="1">
        <v>38748</v>
      </c>
      <c r="B33" s="3">
        <v>10.508801201838034</v>
      </c>
      <c r="C33" s="3">
        <v>103.6</v>
      </c>
      <c r="F33" s="1"/>
    </row>
    <row r="34" spans="1:6" x14ac:dyDescent="0.25">
      <c r="A34" s="1">
        <v>38776</v>
      </c>
      <c r="B34" s="3">
        <v>11.867585797721421</v>
      </c>
      <c r="C34" s="3">
        <v>102.2</v>
      </c>
      <c r="F34" s="1"/>
    </row>
    <row r="35" spans="1:6" x14ac:dyDescent="0.25">
      <c r="A35" s="1">
        <v>38807</v>
      </c>
      <c r="B35" s="3">
        <v>11.502788750758258</v>
      </c>
      <c r="C35" s="3">
        <v>100.9</v>
      </c>
      <c r="F35" s="1"/>
    </row>
    <row r="36" spans="1:6" x14ac:dyDescent="0.25">
      <c r="A36" s="1">
        <v>38837</v>
      </c>
      <c r="B36" s="3">
        <v>11.632430807320992</v>
      </c>
      <c r="C36" s="3">
        <v>97.9</v>
      </c>
      <c r="F36" s="1"/>
    </row>
    <row r="37" spans="1:6" x14ac:dyDescent="0.25">
      <c r="A37" s="1">
        <v>38868</v>
      </c>
      <c r="B37" s="3">
        <v>13.464550760126571</v>
      </c>
      <c r="C37" s="3">
        <v>97.6</v>
      </c>
      <c r="F37" s="1"/>
    </row>
    <row r="38" spans="1:6" x14ac:dyDescent="0.25">
      <c r="A38" s="1">
        <v>38898</v>
      </c>
      <c r="B38" s="3">
        <v>11.950038449581525</v>
      </c>
      <c r="C38" s="3">
        <v>100.2</v>
      </c>
      <c r="F38" s="1"/>
    </row>
    <row r="39" spans="1:6" x14ac:dyDescent="0.25">
      <c r="A39" s="1">
        <v>38929</v>
      </c>
      <c r="B39" s="3">
        <v>12.631425116622644</v>
      </c>
      <c r="C39" s="3">
        <v>98.7</v>
      </c>
      <c r="F39" s="1"/>
    </row>
    <row r="40" spans="1:6" x14ac:dyDescent="0.25">
      <c r="A40" s="1">
        <v>38960</v>
      </c>
      <c r="B40" s="3">
        <v>12.922662678508246</v>
      </c>
      <c r="C40" s="3">
        <v>99.3</v>
      </c>
      <c r="F40" s="1"/>
    </row>
    <row r="41" spans="1:6" x14ac:dyDescent="0.25">
      <c r="A41" s="1">
        <v>38990</v>
      </c>
      <c r="B41" s="3">
        <v>10.007422278317216</v>
      </c>
      <c r="C41" s="3">
        <v>101.8</v>
      </c>
      <c r="F41" s="1"/>
    </row>
    <row r="42" spans="1:6" x14ac:dyDescent="0.25">
      <c r="A42" s="1">
        <v>39021</v>
      </c>
      <c r="B42" s="3">
        <v>11.232915290886327</v>
      </c>
      <c r="C42" s="3">
        <v>103.5</v>
      </c>
      <c r="F42" s="1"/>
    </row>
    <row r="43" spans="1:6" x14ac:dyDescent="0.25">
      <c r="A43" s="1">
        <v>39051</v>
      </c>
      <c r="B43" s="3">
        <v>11.451642179391234</v>
      </c>
      <c r="C43" s="3">
        <v>104.4</v>
      </c>
      <c r="F43" s="1"/>
    </row>
    <row r="44" spans="1:6" x14ac:dyDescent="0.25">
      <c r="A44" s="1">
        <v>39082</v>
      </c>
      <c r="B44" s="3">
        <v>7.6613637461989388</v>
      </c>
      <c r="C44" s="3">
        <v>105.8</v>
      </c>
      <c r="F44" s="1"/>
    </row>
    <row r="45" spans="1:6" x14ac:dyDescent="0.25">
      <c r="A45" s="1">
        <v>39113</v>
      </c>
      <c r="B45" s="3">
        <v>11.769396783762325</v>
      </c>
      <c r="C45" s="3">
        <v>108.2</v>
      </c>
      <c r="F45" s="1"/>
    </row>
    <row r="46" spans="1:6" x14ac:dyDescent="0.25">
      <c r="A46" s="1">
        <v>39141</v>
      </c>
      <c r="B46" s="3">
        <v>9.6113806305762228</v>
      </c>
      <c r="C46" s="3">
        <v>110.1</v>
      </c>
      <c r="F46" s="1"/>
    </row>
    <row r="47" spans="1:6" x14ac:dyDescent="0.25">
      <c r="A47" s="1">
        <v>39172</v>
      </c>
      <c r="B47" s="3">
        <v>10.646115887278036</v>
      </c>
      <c r="C47" s="3">
        <v>107.9</v>
      </c>
      <c r="F47" s="1"/>
    </row>
    <row r="48" spans="1:6" x14ac:dyDescent="0.25">
      <c r="A48" s="1">
        <v>39202</v>
      </c>
      <c r="B48" s="3">
        <v>10.126656038867218</v>
      </c>
      <c r="C48" s="3">
        <v>108.7</v>
      </c>
      <c r="F48" s="1"/>
    </row>
    <row r="49" spans="1:6" x14ac:dyDescent="0.25">
      <c r="A49" s="1">
        <v>39233</v>
      </c>
      <c r="B49" s="3">
        <v>11.313954386239086</v>
      </c>
      <c r="C49" s="3">
        <v>107.6</v>
      </c>
      <c r="F49" s="1"/>
    </row>
    <row r="50" spans="1:6" x14ac:dyDescent="0.25">
      <c r="A50" s="1">
        <v>39263</v>
      </c>
      <c r="B50" s="3">
        <v>11.178726675725773</v>
      </c>
      <c r="C50" s="3">
        <v>108.8</v>
      </c>
      <c r="F50" s="1"/>
    </row>
    <row r="51" spans="1:6" x14ac:dyDescent="0.25">
      <c r="A51" s="1">
        <v>39294</v>
      </c>
      <c r="B51" s="3">
        <v>12.104535268139232</v>
      </c>
      <c r="C51" s="3">
        <v>106.8</v>
      </c>
      <c r="F51" s="1"/>
    </row>
    <row r="52" spans="1:6" x14ac:dyDescent="0.25">
      <c r="A52" s="1">
        <v>39325</v>
      </c>
      <c r="B52" s="3">
        <v>13.360324462379772</v>
      </c>
      <c r="C52" s="3">
        <v>107.8</v>
      </c>
      <c r="F52" s="1"/>
    </row>
    <row r="53" spans="1:6" x14ac:dyDescent="0.25">
      <c r="A53" s="1">
        <v>39355</v>
      </c>
      <c r="B53" s="3">
        <v>13.655987030709607</v>
      </c>
      <c r="C53" s="3">
        <v>108.7</v>
      </c>
      <c r="F53" s="1"/>
    </row>
    <row r="54" spans="1:6" x14ac:dyDescent="0.25">
      <c r="A54" s="1">
        <v>39386</v>
      </c>
      <c r="B54" s="3">
        <v>13.562638746225606</v>
      </c>
      <c r="C54" s="3">
        <v>110.8</v>
      </c>
      <c r="F54" s="1"/>
    </row>
    <row r="55" spans="1:6" x14ac:dyDescent="0.25">
      <c r="A55" s="1">
        <v>39416</v>
      </c>
      <c r="B55" s="3">
        <v>13.432639540275707</v>
      </c>
      <c r="C55" s="3">
        <v>113</v>
      </c>
      <c r="F55" s="1"/>
    </row>
    <row r="56" spans="1:6" x14ac:dyDescent="0.25">
      <c r="A56" s="1">
        <v>39447</v>
      </c>
      <c r="B56" s="3">
        <v>18.68532007003834</v>
      </c>
      <c r="C56" s="3">
        <v>111.3</v>
      </c>
      <c r="F56" s="1"/>
    </row>
    <row r="57" spans="1:6" x14ac:dyDescent="0.25">
      <c r="A57" s="1">
        <v>39478</v>
      </c>
      <c r="B57" s="3">
        <v>15.810285488079403</v>
      </c>
      <c r="C57" s="3">
        <v>111.5</v>
      </c>
      <c r="F57" s="1"/>
    </row>
    <row r="58" spans="1:6" x14ac:dyDescent="0.25">
      <c r="A58" s="1">
        <v>39507</v>
      </c>
      <c r="B58" s="3">
        <v>15.686371536634219</v>
      </c>
      <c r="C58" s="3">
        <v>111.6</v>
      </c>
      <c r="F58" s="1"/>
    </row>
    <row r="59" spans="1:6" x14ac:dyDescent="0.25">
      <c r="A59" s="1">
        <v>39538</v>
      </c>
      <c r="B59" s="3">
        <v>15.626722662189371</v>
      </c>
      <c r="C59" s="3">
        <v>111.5</v>
      </c>
      <c r="F59" s="1"/>
    </row>
    <row r="60" spans="1:6" x14ac:dyDescent="0.25">
      <c r="A60" s="1">
        <v>39568</v>
      </c>
      <c r="B60" s="3">
        <v>16.543504192506731</v>
      </c>
      <c r="C60" s="3">
        <v>114.4</v>
      </c>
      <c r="F60" s="1"/>
    </row>
    <row r="61" spans="1:6" x14ac:dyDescent="0.25">
      <c r="A61" s="1">
        <v>39599</v>
      </c>
      <c r="B61" s="3">
        <v>13.43954846477633</v>
      </c>
      <c r="C61" s="3">
        <v>112.9</v>
      </c>
      <c r="F61" s="1"/>
    </row>
    <row r="62" spans="1:6" x14ac:dyDescent="0.25">
      <c r="A62" s="1">
        <v>39629</v>
      </c>
      <c r="B62" s="3">
        <v>14.363116983048888</v>
      </c>
      <c r="C62" s="3">
        <v>113.1</v>
      </c>
      <c r="F62" s="1"/>
    </row>
    <row r="63" spans="1:6" x14ac:dyDescent="0.25">
      <c r="A63" s="1">
        <v>39660</v>
      </c>
      <c r="B63" s="3">
        <v>12.174491401728801</v>
      </c>
      <c r="C63" s="3">
        <v>113.3</v>
      </c>
      <c r="F63" s="1"/>
    </row>
    <row r="64" spans="1:6" x14ac:dyDescent="0.25">
      <c r="A64" s="1">
        <v>39691</v>
      </c>
      <c r="B64" s="3">
        <v>11.065861166575242</v>
      </c>
      <c r="C64" s="3">
        <v>111.3</v>
      </c>
      <c r="F64" s="1"/>
    </row>
    <row r="65" spans="1:6" x14ac:dyDescent="0.25">
      <c r="A65" s="1">
        <v>39721</v>
      </c>
      <c r="B65" s="3">
        <v>13.67900963092605</v>
      </c>
      <c r="C65" s="3">
        <v>108.4</v>
      </c>
      <c r="F65" s="1"/>
    </row>
    <row r="66" spans="1:6" x14ac:dyDescent="0.25">
      <c r="A66" s="1">
        <v>39752</v>
      </c>
      <c r="B66" s="3">
        <v>13.557013118742441</v>
      </c>
      <c r="C66" s="3">
        <v>108.9</v>
      </c>
      <c r="F66" s="1"/>
    </row>
    <row r="67" spans="1:6" x14ac:dyDescent="0.25">
      <c r="A67" s="1">
        <v>39782</v>
      </c>
      <c r="B67" s="3">
        <v>14.52830528997244</v>
      </c>
      <c r="C67" s="3">
        <v>108.1</v>
      </c>
      <c r="F67" s="1"/>
    </row>
    <row r="68" spans="1:6" x14ac:dyDescent="0.25">
      <c r="A68" s="1">
        <v>39813</v>
      </c>
      <c r="B68" s="3">
        <v>11.00152109055583</v>
      </c>
      <c r="C68" s="3">
        <v>108.1</v>
      </c>
      <c r="F68" s="1"/>
    </row>
    <row r="69" spans="1:6" x14ac:dyDescent="0.25">
      <c r="A69" s="1">
        <v>39844</v>
      </c>
      <c r="B69" s="3">
        <v>10.648178839435703</v>
      </c>
      <c r="C69" s="3">
        <v>104.4</v>
      </c>
      <c r="F69" s="1"/>
    </row>
    <row r="70" spans="1:6" x14ac:dyDescent="0.25">
      <c r="A70" s="1">
        <v>39872</v>
      </c>
      <c r="B70" s="3">
        <v>11.680481484138994</v>
      </c>
      <c r="C70" s="3">
        <v>102.8</v>
      </c>
      <c r="F70" s="1"/>
    </row>
    <row r="71" spans="1:6" x14ac:dyDescent="0.25">
      <c r="A71" s="1">
        <v>39903</v>
      </c>
      <c r="B71" s="3">
        <v>9.4394372241843918</v>
      </c>
      <c r="C71" s="3">
        <v>105</v>
      </c>
      <c r="F71" s="1"/>
    </row>
    <row r="72" spans="1:6" x14ac:dyDescent="0.25">
      <c r="A72" s="1">
        <v>39933</v>
      </c>
      <c r="B72" s="3">
        <v>6.775407207831365</v>
      </c>
      <c r="C72" s="3">
        <v>104.4</v>
      </c>
      <c r="F72" s="1"/>
    </row>
    <row r="73" spans="1:6" x14ac:dyDescent="0.25">
      <c r="A73" s="1">
        <v>39964</v>
      </c>
      <c r="B73" s="3">
        <v>5.0782285365748825</v>
      </c>
      <c r="C73" s="3">
        <v>98.4</v>
      </c>
      <c r="F73" s="1"/>
    </row>
    <row r="74" spans="1:6" x14ac:dyDescent="0.25">
      <c r="A74" s="1">
        <v>39994</v>
      </c>
      <c r="B74" s="3">
        <v>4.5305105349272266</v>
      </c>
      <c r="C74" s="3">
        <v>97.7</v>
      </c>
      <c r="F74" s="1"/>
    </row>
    <row r="75" spans="1:6" x14ac:dyDescent="0.25">
      <c r="A75" s="1">
        <v>40025</v>
      </c>
      <c r="B75" s="3">
        <v>3.5860775852929869</v>
      </c>
      <c r="C75" s="3">
        <v>94</v>
      </c>
      <c r="F75" s="1"/>
    </row>
    <row r="76" spans="1:6" x14ac:dyDescent="0.25">
      <c r="A76" s="1">
        <v>40056</v>
      </c>
      <c r="B76" s="3">
        <v>2.9332251759462293</v>
      </c>
      <c r="C76" s="3">
        <v>90.5</v>
      </c>
      <c r="F76" s="1"/>
    </row>
    <row r="77" spans="1:6" x14ac:dyDescent="0.25">
      <c r="A77" s="1">
        <v>40086</v>
      </c>
      <c r="B77" s="3">
        <v>-0.54461068140319779</v>
      </c>
      <c r="C77" s="3">
        <v>91.1</v>
      </c>
      <c r="F77" s="1"/>
    </row>
    <row r="78" spans="1:6" x14ac:dyDescent="0.25">
      <c r="A78" s="1">
        <v>40117</v>
      </c>
      <c r="B78" s="3">
        <v>-1.4736375164315407</v>
      </c>
      <c r="C78" s="3">
        <v>86.2</v>
      </c>
      <c r="F78" s="1"/>
    </row>
    <row r="79" spans="1:6" x14ac:dyDescent="0.25">
      <c r="A79" s="1">
        <v>40147</v>
      </c>
      <c r="B79" s="3">
        <v>-3.2018371747832286</v>
      </c>
      <c r="C79" s="3">
        <v>76</v>
      </c>
      <c r="F79" s="1"/>
    </row>
    <row r="80" spans="1:6" x14ac:dyDescent="0.25">
      <c r="A80" s="1">
        <v>40178</v>
      </c>
      <c r="B80" s="3">
        <v>-5.3119421503748612</v>
      </c>
      <c r="C80" s="3">
        <v>72.7</v>
      </c>
      <c r="F80" s="1"/>
    </row>
    <row r="81" spans="1:6" x14ac:dyDescent="0.25">
      <c r="A81" s="1">
        <v>40209</v>
      </c>
      <c r="B81" s="3">
        <v>-4.8585737001211573</v>
      </c>
      <c r="C81" s="3">
        <v>73.400000000000006</v>
      </c>
      <c r="F81" s="1"/>
    </row>
    <row r="82" spans="1:6" x14ac:dyDescent="0.25">
      <c r="A82" s="1">
        <v>40237</v>
      </c>
      <c r="B82" s="3">
        <v>-5.651987226398405</v>
      </c>
      <c r="C82" s="3">
        <v>72.900000000000006</v>
      </c>
      <c r="F82" s="1"/>
    </row>
    <row r="83" spans="1:6" x14ac:dyDescent="0.25">
      <c r="A83" s="1">
        <v>40268</v>
      </c>
      <c r="B83" s="3">
        <v>-4.9327266290752068</v>
      </c>
      <c r="C83" s="3">
        <v>69.7</v>
      </c>
      <c r="F83" s="1"/>
    </row>
    <row r="84" spans="1:6" x14ac:dyDescent="0.25">
      <c r="A84" s="1">
        <v>40298</v>
      </c>
      <c r="B84" s="3">
        <v>-4.9293790722255908</v>
      </c>
      <c r="C84" s="3">
        <v>70.5</v>
      </c>
      <c r="F84" s="1"/>
    </row>
    <row r="85" spans="1:6" x14ac:dyDescent="0.25">
      <c r="A85" s="1">
        <v>40329</v>
      </c>
      <c r="B85" s="3">
        <v>-3.115783440598662</v>
      </c>
      <c r="C85" s="3">
        <v>74.7</v>
      </c>
      <c r="F85" s="1"/>
    </row>
    <row r="86" spans="1:6" x14ac:dyDescent="0.25">
      <c r="A86" s="1">
        <v>40359</v>
      </c>
      <c r="B86" s="3">
        <v>-3.1632027776293516</v>
      </c>
      <c r="C86" s="3">
        <v>76.8</v>
      </c>
      <c r="F86" s="1"/>
    </row>
    <row r="87" spans="1:6" x14ac:dyDescent="0.25">
      <c r="A87" s="1">
        <v>40390</v>
      </c>
      <c r="B87" s="3">
        <v>-1.4534798166919236</v>
      </c>
      <c r="C87" s="3">
        <v>82.6</v>
      </c>
      <c r="F87" s="1"/>
    </row>
    <row r="88" spans="1:6" x14ac:dyDescent="0.25">
      <c r="A88" s="1">
        <v>40421</v>
      </c>
      <c r="B88" s="3">
        <v>-1.0824321744111367</v>
      </c>
      <c r="C88" s="3">
        <v>86.5</v>
      </c>
      <c r="F88" s="1"/>
    </row>
    <row r="89" spans="1:6" x14ac:dyDescent="0.25">
      <c r="A89" s="1">
        <v>40451</v>
      </c>
      <c r="B89" s="3">
        <v>-0.5246915558217401</v>
      </c>
      <c r="C89" s="3">
        <v>88.5</v>
      </c>
      <c r="F89" s="1"/>
    </row>
    <row r="90" spans="1:6" x14ac:dyDescent="0.25">
      <c r="A90" s="1">
        <v>40482</v>
      </c>
      <c r="B90" s="3">
        <v>1.2067868257109993</v>
      </c>
      <c r="C90" s="3">
        <v>93.7</v>
      </c>
      <c r="F90" s="1"/>
    </row>
    <row r="91" spans="1:6" x14ac:dyDescent="0.25">
      <c r="A91" s="1">
        <v>40512</v>
      </c>
      <c r="B91" s="3">
        <v>1.1310331759984702</v>
      </c>
      <c r="C91" s="3">
        <v>96.5</v>
      </c>
      <c r="F91" s="1"/>
    </row>
    <row r="92" spans="1:6" x14ac:dyDescent="0.25">
      <c r="A92" s="1">
        <v>40543</v>
      </c>
      <c r="B92" s="3">
        <v>1.8076764932830534</v>
      </c>
      <c r="C92" s="3">
        <v>103</v>
      </c>
      <c r="F92" s="1"/>
    </row>
    <row r="93" spans="1:6" x14ac:dyDescent="0.25">
      <c r="A93" s="1">
        <v>40574</v>
      </c>
      <c r="B93" s="3">
        <v>1.712904774619195</v>
      </c>
      <c r="C93" s="3">
        <v>103.9</v>
      </c>
      <c r="F93" s="1"/>
    </row>
    <row r="94" spans="1:6" x14ac:dyDescent="0.25">
      <c r="A94" s="1">
        <v>40602</v>
      </c>
      <c r="B94" s="3">
        <v>1.873162781612131</v>
      </c>
      <c r="C94" s="3">
        <v>106.3</v>
      </c>
      <c r="F94" s="1"/>
    </row>
    <row r="95" spans="1:6" x14ac:dyDescent="0.25">
      <c r="A95" s="1">
        <v>40633</v>
      </c>
      <c r="B95" s="3">
        <v>2.9695597134213321</v>
      </c>
      <c r="C95" s="3">
        <v>105.2</v>
      </c>
      <c r="F95" s="1"/>
    </row>
    <row r="96" spans="1:6" x14ac:dyDescent="0.25">
      <c r="A96" s="1">
        <v>40663</v>
      </c>
      <c r="B96" s="3">
        <v>3.4791446892742424</v>
      </c>
      <c r="C96" s="3">
        <v>104.1</v>
      </c>
      <c r="F96" s="1"/>
    </row>
    <row r="97" spans="1:6" x14ac:dyDescent="0.25">
      <c r="A97" s="1">
        <v>40694</v>
      </c>
      <c r="B97" s="3">
        <v>4.4889299705092656</v>
      </c>
      <c r="C97" s="3">
        <v>110.5</v>
      </c>
      <c r="F97" s="1"/>
    </row>
    <row r="98" spans="1:6" x14ac:dyDescent="0.25">
      <c r="A98" s="1">
        <v>40724</v>
      </c>
      <c r="B98" s="3">
        <v>5.1846407885645922</v>
      </c>
      <c r="C98" s="3">
        <v>110.7</v>
      </c>
      <c r="F98" s="1"/>
    </row>
    <row r="99" spans="1:6" x14ac:dyDescent="0.25">
      <c r="A99" s="1">
        <v>40755</v>
      </c>
      <c r="B99" s="3">
        <v>5.0831405576143629</v>
      </c>
      <c r="C99" s="3">
        <v>112.2</v>
      </c>
      <c r="F99" s="1"/>
    </row>
    <row r="100" spans="1:6" x14ac:dyDescent="0.25">
      <c r="A100" s="1">
        <v>40786</v>
      </c>
      <c r="B100" s="3">
        <v>5.1287360597839751</v>
      </c>
      <c r="C100" s="3">
        <v>110.7</v>
      </c>
      <c r="F100" s="1"/>
    </row>
    <row r="101" spans="1:6" x14ac:dyDescent="0.25">
      <c r="A101" s="1">
        <v>40816</v>
      </c>
      <c r="B101" s="3">
        <v>6.3211339140498213</v>
      </c>
      <c r="C101" s="3">
        <v>114.6</v>
      </c>
      <c r="F101" s="1"/>
    </row>
    <row r="102" spans="1:6" x14ac:dyDescent="0.25">
      <c r="A102" s="1">
        <v>40847</v>
      </c>
      <c r="B102" s="3">
        <v>4.3399125071607862</v>
      </c>
      <c r="C102" s="3">
        <v>114.4</v>
      </c>
      <c r="F102" s="1"/>
    </row>
    <row r="103" spans="1:6" x14ac:dyDescent="0.25">
      <c r="A103" s="1">
        <v>40877</v>
      </c>
      <c r="B103" s="3">
        <v>5.506681678686113</v>
      </c>
      <c r="C103" s="3">
        <v>118</v>
      </c>
      <c r="F103" s="1"/>
    </row>
    <row r="104" spans="1:6" x14ac:dyDescent="0.25">
      <c r="A104" s="1">
        <v>40908</v>
      </c>
      <c r="B104" s="3">
        <v>6.9534308179824134</v>
      </c>
      <c r="C104" s="3">
        <v>116</v>
      </c>
      <c r="F104" s="1"/>
    </row>
    <row r="105" spans="1:6" x14ac:dyDescent="0.25">
      <c r="A105" s="1">
        <v>40939</v>
      </c>
      <c r="B105" s="3">
        <v>6.5304193353868225</v>
      </c>
      <c r="C105" s="3">
        <v>115.9</v>
      </c>
      <c r="F105" s="1"/>
    </row>
    <row r="106" spans="1:6" x14ac:dyDescent="0.25">
      <c r="A106" s="1">
        <v>40968</v>
      </c>
      <c r="B106" s="3">
        <v>6.0220786548454575</v>
      </c>
      <c r="C106" s="3">
        <v>116.4</v>
      </c>
      <c r="F106" s="1"/>
    </row>
    <row r="107" spans="1:6" x14ac:dyDescent="0.25">
      <c r="A107" s="1">
        <v>40999</v>
      </c>
      <c r="B107" s="3">
        <v>4.5788041844439871</v>
      </c>
      <c r="C107" s="3">
        <v>112.6</v>
      </c>
      <c r="F107" s="1"/>
    </row>
    <row r="108" spans="1:6" x14ac:dyDescent="0.25">
      <c r="A108" s="1">
        <v>41029</v>
      </c>
      <c r="B108" s="3">
        <v>5.5042682176003481</v>
      </c>
      <c r="C108" s="3">
        <v>110.3</v>
      </c>
      <c r="F108" s="1"/>
    </row>
    <row r="109" spans="1:6" x14ac:dyDescent="0.25">
      <c r="A109" s="1">
        <v>41060</v>
      </c>
      <c r="B109" s="3">
        <v>4.4272873765806029</v>
      </c>
      <c r="C109" s="3">
        <v>109.9</v>
      </c>
      <c r="F109" s="1"/>
    </row>
    <row r="110" spans="1:6" x14ac:dyDescent="0.25">
      <c r="A110" s="1">
        <v>41090</v>
      </c>
      <c r="B110" s="3">
        <v>3.7781674381122778</v>
      </c>
      <c r="C110" s="3">
        <v>107.5</v>
      </c>
      <c r="F110" s="1"/>
    </row>
    <row r="111" spans="1:6" x14ac:dyDescent="0.25">
      <c r="A111" s="1">
        <v>41121</v>
      </c>
      <c r="B111" s="3">
        <v>2.8713992765451302</v>
      </c>
      <c r="C111" s="3">
        <v>103.3</v>
      </c>
      <c r="F111" s="1"/>
    </row>
    <row r="112" spans="1:6" x14ac:dyDescent="0.25">
      <c r="A112" s="1">
        <v>41152</v>
      </c>
      <c r="B112" s="3">
        <v>2.9409604607790336</v>
      </c>
      <c r="C112" s="3">
        <v>99.5</v>
      </c>
      <c r="F112" s="1"/>
    </row>
    <row r="113" spans="1:6" x14ac:dyDescent="0.25">
      <c r="A113" s="1">
        <v>41182</v>
      </c>
      <c r="B113" s="3">
        <v>2.8006015335801164</v>
      </c>
      <c r="C113" s="3">
        <v>97.3</v>
      </c>
      <c r="F113" s="1"/>
    </row>
    <row r="114" spans="1:6" x14ac:dyDescent="0.25">
      <c r="A114" s="1">
        <v>41213</v>
      </c>
      <c r="B114" s="3">
        <v>2.7996375150874115</v>
      </c>
      <c r="C114" s="3">
        <v>96.1</v>
      </c>
      <c r="F114" s="1"/>
    </row>
    <row r="115" spans="1:6" x14ac:dyDescent="0.25">
      <c r="A115" s="1">
        <v>41243</v>
      </c>
      <c r="B115" s="3">
        <v>2.0012529412054874</v>
      </c>
      <c r="C115" s="3">
        <v>96.1</v>
      </c>
      <c r="F115" s="1"/>
    </row>
    <row r="116" spans="1:6" x14ac:dyDescent="0.25">
      <c r="A116" s="1">
        <v>41274</v>
      </c>
      <c r="B116" s="3">
        <v>1.7174156336559974</v>
      </c>
      <c r="C116" s="3">
        <v>93.8</v>
      </c>
      <c r="F116" s="1"/>
    </row>
    <row r="117" spans="1:6" x14ac:dyDescent="0.25">
      <c r="A117" s="1">
        <v>41305</v>
      </c>
      <c r="B117" s="3">
        <v>1.2163371411961659</v>
      </c>
      <c r="C117" s="3">
        <v>90.7</v>
      </c>
      <c r="F117" s="1"/>
    </row>
    <row r="118" spans="1:6" x14ac:dyDescent="0.25">
      <c r="A118" s="1">
        <v>41333</v>
      </c>
      <c r="B118" s="3">
        <v>1.1827351995274351</v>
      </c>
      <c r="C118" s="3">
        <v>92.2</v>
      </c>
      <c r="F118" s="1"/>
    </row>
    <row r="119" spans="1:6" x14ac:dyDescent="0.25">
      <c r="A119" s="1">
        <v>41364</v>
      </c>
      <c r="B119" s="3">
        <v>3.1027893005449161</v>
      </c>
      <c r="C119" s="3">
        <v>99.9</v>
      </c>
      <c r="F119" s="1"/>
    </row>
    <row r="120" spans="1:6" x14ac:dyDescent="0.25">
      <c r="A120" s="1">
        <v>41394</v>
      </c>
      <c r="B120" s="3">
        <v>2.1087165608483991</v>
      </c>
      <c r="C120" s="3">
        <v>101.3</v>
      </c>
      <c r="F120" s="1"/>
    </row>
    <row r="121" spans="1:6" x14ac:dyDescent="0.25">
      <c r="A121" s="1">
        <v>41425</v>
      </c>
      <c r="B121" s="3">
        <v>1.1189953244260953</v>
      </c>
      <c r="C121" s="3">
        <v>97.9</v>
      </c>
      <c r="F121" s="1"/>
    </row>
    <row r="122" spans="1:6" x14ac:dyDescent="0.25">
      <c r="A122" s="1">
        <v>41455</v>
      </c>
      <c r="B122" s="3">
        <v>0.98476926435839607</v>
      </c>
      <c r="C122" s="3">
        <v>95.5</v>
      </c>
      <c r="F122" s="1"/>
    </row>
    <row r="123" spans="1:6" x14ac:dyDescent="0.25">
      <c r="A123" s="1">
        <v>41486</v>
      </c>
      <c r="B123" s="3">
        <v>1.1267994682815794</v>
      </c>
      <c r="C123" s="3">
        <v>93.1</v>
      </c>
      <c r="F123" s="1"/>
    </row>
    <row r="124" spans="1:6" x14ac:dyDescent="0.25">
      <c r="A124" s="1">
        <v>41517</v>
      </c>
      <c r="B124" s="3">
        <v>1.5800049887523364</v>
      </c>
      <c r="C124" s="3">
        <v>94.8</v>
      </c>
      <c r="F124" s="1"/>
    </row>
    <row r="125" spans="1:6" x14ac:dyDescent="0.25">
      <c r="A125" s="1">
        <v>41547</v>
      </c>
      <c r="B125" s="3">
        <v>0.70353831661219779</v>
      </c>
      <c r="C125" s="3">
        <v>95.3</v>
      </c>
      <c r="F125" s="1"/>
    </row>
    <row r="126" spans="1:6" x14ac:dyDescent="0.25">
      <c r="A126" s="1">
        <v>41578</v>
      </c>
      <c r="B126" s="3">
        <v>1.1258179213042594</v>
      </c>
      <c r="C126" s="3">
        <v>91.1</v>
      </c>
      <c r="F126" s="1"/>
    </row>
    <row r="127" spans="1:6" x14ac:dyDescent="0.25">
      <c r="A127" s="1">
        <v>41608</v>
      </c>
      <c r="B127" s="3">
        <v>1.0681844902257902</v>
      </c>
      <c r="C127" s="3">
        <v>86</v>
      </c>
      <c r="F127" s="1"/>
    </row>
    <row r="128" spans="1:6" x14ac:dyDescent="0.25">
      <c r="A128" s="1">
        <v>41639</v>
      </c>
      <c r="B128" s="3">
        <v>0.97410960387685364</v>
      </c>
      <c r="C128" s="3">
        <v>88.2</v>
      </c>
      <c r="F128" s="1"/>
    </row>
    <row r="129" spans="1:6" x14ac:dyDescent="0.25">
      <c r="A129" s="1">
        <v>41670</v>
      </c>
      <c r="B129" s="3">
        <v>0.89950974214078971</v>
      </c>
      <c r="C129" s="3">
        <v>87.9</v>
      </c>
      <c r="F129" s="1"/>
    </row>
    <row r="130" spans="1:6" x14ac:dyDescent="0.25">
      <c r="A130" s="1">
        <v>41698</v>
      </c>
      <c r="B130" s="3">
        <v>1.5789896446325442</v>
      </c>
      <c r="C130" s="3">
        <v>92.3</v>
      </c>
      <c r="F130" s="1"/>
    </row>
    <row r="131" spans="1:6" x14ac:dyDescent="0.25">
      <c r="A131" s="1">
        <v>41729</v>
      </c>
      <c r="B131" s="3">
        <v>-1.2671942351363562E-2</v>
      </c>
      <c r="C131" s="3">
        <v>94.9</v>
      </c>
      <c r="F131" s="1"/>
    </row>
    <row r="132" spans="1:6" x14ac:dyDescent="0.25">
      <c r="A132" s="1">
        <v>41759</v>
      </c>
      <c r="B132" s="3">
        <v>1.3832688955737744</v>
      </c>
      <c r="C132" s="3">
        <v>92.2</v>
      </c>
      <c r="F132" s="1"/>
    </row>
    <row r="133" spans="1:6" x14ac:dyDescent="0.25">
      <c r="A133" s="1">
        <v>41790</v>
      </c>
      <c r="B133" s="3">
        <v>2.8587939114885468</v>
      </c>
      <c r="C133" s="3">
        <v>93.2</v>
      </c>
      <c r="F133" s="1"/>
    </row>
    <row r="134" spans="1:6" x14ac:dyDescent="0.25">
      <c r="A134" s="1">
        <v>41820</v>
      </c>
      <c r="B134" s="3">
        <v>2.8627808188680697</v>
      </c>
      <c r="C134" s="3">
        <v>96.7</v>
      </c>
      <c r="F134" s="1"/>
    </row>
    <row r="135" spans="1:6" x14ac:dyDescent="0.25">
      <c r="A135" s="1">
        <v>41851</v>
      </c>
      <c r="B135" s="3">
        <v>3.2051330346882101</v>
      </c>
      <c r="C135" s="3">
        <v>98.3</v>
      </c>
      <c r="F135" s="1"/>
    </row>
    <row r="136" spans="1:6" x14ac:dyDescent="0.25">
      <c r="A136" s="1">
        <v>41882</v>
      </c>
      <c r="B136" s="3">
        <v>3.3090826951714178</v>
      </c>
      <c r="C136" s="3">
        <v>99</v>
      </c>
      <c r="F136" s="1"/>
    </row>
    <row r="137" spans="1:6" x14ac:dyDescent="0.25">
      <c r="A137" s="1">
        <v>41912</v>
      </c>
      <c r="B137" s="3">
        <v>3.0509901987996804</v>
      </c>
      <c r="C137" s="3">
        <v>101.8</v>
      </c>
      <c r="F137" s="1"/>
    </row>
    <row r="138" spans="1:6" x14ac:dyDescent="0.25">
      <c r="A138" s="1">
        <v>41943</v>
      </c>
      <c r="B138" s="3">
        <v>3.7041644120960138</v>
      </c>
      <c r="C138" s="3">
        <v>101.6</v>
      </c>
      <c r="F138" s="1"/>
    </row>
    <row r="139" spans="1:6" x14ac:dyDescent="0.25">
      <c r="A139" s="1">
        <v>41973</v>
      </c>
      <c r="B139" s="3">
        <v>3.4836482913631546</v>
      </c>
      <c r="C139" s="3">
        <v>104</v>
      </c>
      <c r="F139" s="1"/>
    </row>
    <row r="140" spans="1:6" x14ac:dyDescent="0.25">
      <c r="A140" s="1">
        <v>42004</v>
      </c>
      <c r="B140" s="3">
        <v>3.5810431465996819</v>
      </c>
      <c r="C140" s="3">
        <v>104.1</v>
      </c>
      <c r="F140" s="1"/>
    </row>
    <row r="141" spans="1:6" x14ac:dyDescent="0.25">
      <c r="A141" s="1">
        <v>42035</v>
      </c>
      <c r="B141" s="3">
        <v>4.272509125362121</v>
      </c>
      <c r="C141" s="3">
        <v>106</v>
      </c>
      <c r="F141" s="1"/>
    </row>
    <row r="142" spans="1:6" x14ac:dyDescent="0.25">
      <c r="A142" s="1">
        <v>42063</v>
      </c>
      <c r="B142" s="3">
        <v>4.7806332091988839</v>
      </c>
      <c r="C142" s="3">
        <v>104.6</v>
      </c>
      <c r="F142" s="1"/>
    </row>
    <row r="143" spans="1:6" x14ac:dyDescent="0.25">
      <c r="A143" s="1">
        <v>42094</v>
      </c>
      <c r="B143" s="3">
        <v>4.4560738683502423</v>
      </c>
      <c r="C143" s="3">
        <v>104.4</v>
      </c>
      <c r="F143" s="1"/>
    </row>
    <row r="144" spans="1:6" x14ac:dyDescent="0.25">
      <c r="A144" s="1">
        <v>42124</v>
      </c>
      <c r="B144" s="3">
        <v>3.6274049852393944</v>
      </c>
      <c r="C144" s="3">
        <v>105.1</v>
      </c>
      <c r="F144" s="1"/>
    </row>
    <row r="145" spans="1:6" x14ac:dyDescent="0.25">
      <c r="A145" s="1">
        <v>42155</v>
      </c>
      <c r="B145" s="3">
        <v>2.261126986615726</v>
      </c>
      <c r="C145" s="3">
        <v>104</v>
      </c>
      <c r="F145" s="1"/>
    </row>
    <row r="146" spans="1:6" x14ac:dyDescent="0.25">
      <c r="A146" s="1">
        <v>42185</v>
      </c>
      <c r="B146" s="3">
        <v>2.2396769308398521</v>
      </c>
      <c r="C146" s="3">
        <v>104.7</v>
      </c>
      <c r="F146" s="1"/>
    </row>
    <row r="147" spans="1:6" x14ac:dyDescent="0.25">
      <c r="A147" s="1">
        <v>42216</v>
      </c>
      <c r="B147" s="3">
        <v>2.7066929987436259</v>
      </c>
      <c r="C147" s="3">
        <v>104.1</v>
      </c>
      <c r="F147" s="1"/>
    </row>
    <row r="148" spans="1:6" x14ac:dyDescent="0.25">
      <c r="A148" s="1">
        <v>42247</v>
      </c>
      <c r="B148" s="3">
        <v>2.2637706208379442</v>
      </c>
      <c r="C148" s="3">
        <v>104.7</v>
      </c>
      <c r="F148" s="1"/>
    </row>
    <row r="149" spans="1:6" x14ac:dyDescent="0.25">
      <c r="A149" s="1">
        <v>42277</v>
      </c>
      <c r="B149" s="3">
        <v>1.1172745921942948</v>
      </c>
      <c r="C149" s="3">
        <v>102.9</v>
      </c>
      <c r="F149" s="1"/>
    </row>
    <row r="150" spans="1:6" x14ac:dyDescent="0.25">
      <c r="A150" s="1">
        <v>42308</v>
      </c>
      <c r="B150" s="3">
        <v>1.1552727035208221</v>
      </c>
      <c r="C150" s="3">
        <v>104.7</v>
      </c>
      <c r="F150" s="1"/>
    </row>
    <row r="151" spans="1:6" x14ac:dyDescent="0.25">
      <c r="A151" s="1">
        <v>42338</v>
      </c>
      <c r="B151" s="3">
        <v>1.6587001171536122</v>
      </c>
      <c r="C151" s="3">
        <v>103.3</v>
      </c>
      <c r="F151" s="1"/>
    </row>
    <row r="152" spans="1:6" x14ac:dyDescent="0.25">
      <c r="A152" s="1">
        <v>42369</v>
      </c>
      <c r="B152" s="3">
        <v>1.4159290351310658</v>
      </c>
      <c r="C152" s="3">
        <v>104.9</v>
      </c>
      <c r="F152" s="1"/>
    </row>
    <row r="153" spans="1:6" x14ac:dyDescent="0.25">
      <c r="A153" s="1">
        <v>42400</v>
      </c>
      <c r="B153" s="3">
        <v>1.8338545673207591</v>
      </c>
      <c r="C153" s="3">
        <v>105.2</v>
      </c>
      <c r="F153" s="1"/>
    </row>
    <row r="154" spans="1:6" x14ac:dyDescent="0.25">
      <c r="A154" s="1">
        <v>42429</v>
      </c>
      <c r="B154" s="3">
        <v>1.4554124670211452</v>
      </c>
      <c r="C154" s="3">
        <v>105.5</v>
      </c>
      <c r="F154" s="1"/>
    </row>
    <row r="155" spans="1:6" x14ac:dyDescent="0.25">
      <c r="A155" s="1">
        <v>42460</v>
      </c>
      <c r="B155" s="3">
        <v>0.53721974528970395</v>
      </c>
      <c r="C155" s="3">
        <v>104.6</v>
      </c>
      <c r="F155" s="1"/>
    </row>
    <row r="156" spans="1:6" x14ac:dyDescent="0.25">
      <c r="A156" s="1">
        <v>42490</v>
      </c>
      <c r="B156" s="3">
        <v>1.1636454590414662</v>
      </c>
      <c r="C156" s="3">
        <v>105.6</v>
      </c>
      <c r="F156" s="1"/>
    </row>
    <row r="157" spans="1:6" x14ac:dyDescent="0.25">
      <c r="A157" s="1">
        <v>42521</v>
      </c>
      <c r="B157" s="3">
        <v>1.886962726296584</v>
      </c>
      <c r="C157" s="3">
        <v>106.9</v>
      </c>
      <c r="F157" s="1"/>
    </row>
    <row r="158" spans="1:6" x14ac:dyDescent="0.25">
      <c r="A158" s="1">
        <v>42551</v>
      </c>
      <c r="B158" s="3">
        <v>3.2673528030971921</v>
      </c>
      <c r="C158" s="3">
        <v>105.8</v>
      </c>
      <c r="F158" s="1"/>
    </row>
    <row r="159" spans="1:6" x14ac:dyDescent="0.25">
      <c r="A159" s="1">
        <v>42582</v>
      </c>
      <c r="B159" s="3">
        <v>2.9475794998650784</v>
      </c>
      <c r="C159" s="3">
        <v>106.4</v>
      </c>
      <c r="F159" s="1"/>
    </row>
    <row r="160" spans="1:6" x14ac:dyDescent="0.25">
      <c r="A160" s="1">
        <v>42613</v>
      </c>
      <c r="B160" s="3">
        <v>2.9587603178028949</v>
      </c>
      <c r="C160" s="3">
        <v>108</v>
      </c>
      <c r="F160" s="1"/>
    </row>
    <row r="161" spans="1:6" x14ac:dyDescent="0.25">
      <c r="A161" s="1">
        <v>42643</v>
      </c>
      <c r="B161" s="3">
        <v>4.9362217030945166</v>
      </c>
      <c r="C161" s="3">
        <v>109</v>
      </c>
      <c r="F161" s="1"/>
    </row>
    <row r="162" spans="1:6" x14ac:dyDescent="0.25">
      <c r="A162" s="1">
        <v>42674</v>
      </c>
      <c r="B162" s="3">
        <v>4.2911428763413282</v>
      </c>
      <c r="C162" s="3">
        <v>108.6</v>
      </c>
      <c r="F162" s="1"/>
    </row>
    <row r="163" spans="1:6" x14ac:dyDescent="0.25">
      <c r="A163" s="1">
        <v>42704</v>
      </c>
      <c r="B163" s="3">
        <v>3.8646211035348994</v>
      </c>
      <c r="C163" s="3">
        <v>109</v>
      </c>
      <c r="F163" s="1"/>
    </row>
    <row r="164" spans="1:6" x14ac:dyDescent="0.25">
      <c r="A164" s="1">
        <v>42735</v>
      </c>
      <c r="B164" s="3">
        <v>3.8280340005999376</v>
      </c>
      <c r="C164" s="3">
        <v>109</v>
      </c>
      <c r="F164" s="1"/>
    </row>
    <row r="165" spans="1:6" x14ac:dyDescent="0.25">
      <c r="A165" s="1">
        <v>42766</v>
      </c>
      <c r="B165" s="3">
        <v>4.1636462187690908</v>
      </c>
      <c r="C165" s="3">
        <v>110.2</v>
      </c>
      <c r="F165" s="1"/>
    </row>
    <row r="166" spans="1:6" x14ac:dyDescent="0.25">
      <c r="A166" s="1">
        <v>42794</v>
      </c>
      <c r="B166" s="3">
        <v>4.398290176596789</v>
      </c>
      <c r="C166" s="3">
        <v>107.1</v>
      </c>
      <c r="F166" s="1"/>
    </row>
    <row r="167" spans="1:6" x14ac:dyDescent="0.25">
      <c r="A167" s="1">
        <v>42825</v>
      </c>
      <c r="B167" s="3">
        <v>5.8843626451206985</v>
      </c>
      <c r="C167" s="3">
        <v>106.6</v>
      </c>
      <c r="F167" s="1"/>
    </row>
    <row r="168" spans="1:6" x14ac:dyDescent="0.25">
      <c r="A168" s="1">
        <v>42855</v>
      </c>
      <c r="B168" s="3">
        <v>5.8084115022717615</v>
      </c>
      <c r="C168" s="3">
        <v>106.5</v>
      </c>
      <c r="F168" s="1"/>
    </row>
    <row r="169" spans="1:6" x14ac:dyDescent="0.25">
      <c r="A169" s="1">
        <v>42886</v>
      </c>
      <c r="B169" s="3">
        <v>5.2333878803572924</v>
      </c>
      <c r="C169" s="3">
        <v>105.4</v>
      </c>
      <c r="F169" s="1"/>
    </row>
    <row r="170" spans="1:6" x14ac:dyDescent="0.25">
      <c r="A170" s="1">
        <v>42916</v>
      </c>
      <c r="B170" s="3">
        <v>4.1338868793665551</v>
      </c>
      <c r="C170" s="3">
        <v>105</v>
      </c>
      <c r="F170" s="1"/>
    </row>
    <row r="171" spans="1:6" x14ac:dyDescent="0.25">
      <c r="A171" s="1">
        <v>42947</v>
      </c>
      <c r="B171" s="3">
        <v>5.6642640125410813</v>
      </c>
      <c r="C171" s="3">
        <v>106.1</v>
      </c>
      <c r="F171" s="1"/>
    </row>
    <row r="172" spans="1:6" x14ac:dyDescent="0.25">
      <c r="A172" s="1">
        <v>42978</v>
      </c>
      <c r="B172" s="3">
        <v>4.6762810973583449</v>
      </c>
      <c r="C172" s="3">
        <v>105.4</v>
      </c>
      <c r="F172" s="1"/>
    </row>
    <row r="173" spans="1:6" x14ac:dyDescent="0.25">
      <c r="A173" s="1">
        <v>43008</v>
      </c>
      <c r="B173" s="3">
        <v>4.3771836381795195</v>
      </c>
      <c r="C173" s="3">
        <v>106</v>
      </c>
      <c r="F173" s="1"/>
    </row>
    <row r="174" spans="1:6" x14ac:dyDescent="0.25">
      <c r="A174" s="1">
        <v>43039</v>
      </c>
      <c r="B174" s="3">
        <v>3.9243078937627969</v>
      </c>
      <c r="C174" s="3">
        <v>106</v>
      </c>
      <c r="F174" s="1"/>
    </row>
    <row r="175" spans="1:6" x14ac:dyDescent="0.25">
      <c r="A175" s="1">
        <v>43069</v>
      </c>
      <c r="B175" s="3">
        <v>5.4243309043094374</v>
      </c>
      <c r="C175" s="3">
        <v>107.1</v>
      </c>
      <c r="F175" s="1"/>
    </row>
    <row r="176" spans="1:6" x14ac:dyDescent="0.25">
      <c r="A176" s="1">
        <v>43100</v>
      </c>
      <c r="B176" s="3">
        <v>6.240470352595942</v>
      </c>
      <c r="C176" s="3">
        <v>109.7</v>
      </c>
      <c r="F176" s="1"/>
    </row>
    <row r="177" spans="1:6" x14ac:dyDescent="0.25">
      <c r="A177" s="1">
        <v>43131</v>
      </c>
      <c r="B177" s="3">
        <v>5.8010271780634577</v>
      </c>
      <c r="C177" s="3">
        <v>108.1</v>
      </c>
      <c r="F177" s="1"/>
    </row>
    <row r="178" spans="1:6" x14ac:dyDescent="0.25">
      <c r="A178" s="1">
        <v>43159</v>
      </c>
      <c r="B178" s="3">
        <v>5.8928599252966443</v>
      </c>
      <c r="C178" s="3">
        <v>108.9</v>
      </c>
      <c r="F178" s="1"/>
    </row>
    <row r="179" spans="1:6" x14ac:dyDescent="0.25">
      <c r="A179" s="1">
        <v>43190</v>
      </c>
      <c r="B179" s="3">
        <v>6.2214325834889044</v>
      </c>
      <c r="C179" s="3">
        <v>108.7</v>
      </c>
      <c r="F179" s="1"/>
    </row>
    <row r="180" spans="1:6" x14ac:dyDescent="0.25">
      <c r="A180" s="1">
        <v>43220</v>
      </c>
      <c r="B180" s="3">
        <v>6.1081300898335495</v>
      </c>
      <c r="C180" s="3">
        <v>109.2</v>
      </c>
      <c r="F180" s="1"/>
    </row>
    <row r="181" spans="1:6" x14ac:dyDescent="0.25">
      <c r="A181" s="1">
        <v>43251</v>
      </c>
      <c r="B181" s="3">
        <v>6.8968157362400193</v>
      </c>
      <c r="C181" s="3">
        <v>109.8</v>
      </c>
      <c r="F181" s="1"/>
    </row>
    <row r="182" spans="1:6" x14ac:dyDescent="0.25">
      <c r="A182" s="1">
        <v>43281</v>
      </c>
      <c r="B182" s="3">
        <v>7.5577290915505939</v>
      </c>
      <c r="C182" s="3">
        <v>110.4</v>
      </c>
      <c r="F182" s="1"/>
    </row>
    <row r="183" spans="1:6" x14ac:dyDescent="0.25">
      <c r="A183" s="1">
        <v>43312</v>
      </c>
      <c r="B183" s="3">
        <v>5.8477018448223577</v>
      </c>
      <c r="C183" s="3">
        <v>110.7</v>
      </c>
      <c r="F183" s="1"/>
    </row>
    <row r="184" spans="1:6" x14ac:dyDescent="0.25">
      <c r="A184" s="1">
        <v>43343</v>
      </c>
      <c r="B184" s="3">
        <v>7.2620475816990187</v>
      </c>
      <c r="C184" s="3">
        <v>109.3</v>
      </c>
      <c r="F184" s="1"/>
    </row>
    <row r="185" spans="1:6" x14ac:dyDescent="0.25">
      <c r="A185" s="1">
        <v>43373</v>
      </c>
      <c r="B185" s="3">
        <v>7.1569462788271396</v>
      </c>
      <c r="C185" s="3">
        <v>109.2</v>
      </c>
      <c r="F185" s="1"/>
    </row>
    <row r="186" spans="1:6" x14ac:dyDescent="0.25">
      <c r="A186" s="1">
        <v>43404</v>
      </c>
      <c r="B186" s="3">
        <v>7.8253449496618845</v>
      </c>
      <c r="C186" s="3">
        <v>109.1</v>
      </c>
      <c r="F186" s="1"/>
    </row>
    <row r="187" spans="1:6" x14ac:dyDescent="0.25">
      <c r="A187" s="1">
        <v>43434</v>
      </c>
      <c r="B187" s="3">
        <v>6.599065586898452</v>
      </c>
      <c r="C187" s="3">
        <v>108.8</v>
      </c>
      <c r="F187" s="1"/>
    </row>
    <row r="188" spans="1:6" x14ac:dyDescent="0.25">
      <c r="A188" s="1">
        <v>43465</v>
      </c>
      <c r="B188" s="3">
        <v>6.31881475594282</v>
      </c>
      <c r="C188" s="3">
        <v>108.9</v>
      </c>
      <c r="F188" s="1"/>
    </row>
    <row r="189" spans="1:6" x14ac:dyDescent="0.25">
      <c r="A189" s="1">
        <v>43496</v>
      </c>
      <c r="B189" s="3">
        <v>5.8285027839364467</v>
      </c>
      <c r="C189" s="3">
        <v>108</v>
      </c>
      <c r="F189" s="1"/>
    </row>
    <row r="190" spans="1:6" x14ac:dyDescent="0.25">
      <c r="A190" s="1">
        <v>43524</v>
      </c>
      <c r="B190" s="3">
        <v>6.2899995822610455</v>
      </c>
      <c r="C190" s="3">
        <v>109.3</v>
      </c>
      <c r="F190" s="1"/>
    </row>
    <row r="191" spans="1:6" x14ac:dyDescent="0.25">
      <c r="A191" s="1">
        <v>43555</v>
      </c>
      <c r="B191" s="3">
        <v>5.9987544698877526</v>
      </c>
      <c r="C191" s="3">
        <v>108.5</v>
      </c>
      <c r="F191" s="1"/>
    </row>
    <row r="192" spans="1:6" x14ac:dyDescent="0.25">
      <c r="A192" s="1">
        <v>43585</v>
      </c>
      <c r="B192" s="3">
        <v>6.0873855846202165</v>
      </c>
      <c r="C192" s="3">
        <v>108.1</v>
      </c>
      <c r="F192" s="1"/>
    </row>
    <row r="193" spans="1:6" x14ac:dyDescent="0.25">
      <c r="A193" s="1">
        <v>43616</v>
      </c>
      <c r="B193" s="3">
        <v>6.0818489293106115</v>
      </c>
      <c r="C193" s="3">
        <v>108.3</v>
      </c>
      <c r="F193" s="1"/>
    </row>
    <row r="194" spans="1:6" x14ac:dyDescent="0.25">
      <c r="A194" s="1">
        <v>43646</v>
      </c>
      <c r="B194" s="3">
        <v>5.2176697805239574</v>
      </c>
      <c r="C194" s="3">
        <v>109.5</v>
      </c>
      <c r="F194" s="1"/>
    </row>
    <row r="195" spans="1:6" x14ac:dyDescent="0.25">
      <c r="A195" s="1">
        <v>43677</v>
      </c>
      <c r="B195" s="3">
        <v>5.5414671244889853</v>
      </c>
      <c r="C195" s="3">
        <v>108.2</v>
      </c>
      <c r="F195" s="1"/>
    </row>
    <row r="196" spans="1:6" x14ac:dyDescent="0.25">
      <c r="A196" s="1">
        <v>43708</v>
      </c>
      <c r="B196" s="3">
        <v>5.1196940514706419</v>
      </c>
      <c r="C196" s="3">
        <v>107.3</v>
      </c>
      <c r="F196" s="1"/>
    </row>
    <row r="197" spans="1:6" x14ac:dyDescent="0.25">
      <c r="A197" s="1">
        <v>43738</v>
      </c>
      <c r="B197" s="3">
        <v>2.4491711657333139</v>
      </c>
      <c r="C197" s="3">
        <v>108.7</v>
      </c>
      <c r="F197" s="1"/>
    </row>
    <row r="198" spans="1:6" x14ac:dyDescent="0.25">
      <c r="A198" s="1">
        <v>43769</v>
      </c>
      <c r="B198" s="3">
        <v>2.6207346982531274</v>
      </c>
      <c r="C198" s="3">
        <v>105.2</v>
      </c>
      <c r="F198" s="1"/>
    </row>
    <row r="199" spans="1:6" x14ac:dyDescent="0.25">
      <c r="A199" s="1">
        <v>43799</v>
      </c>
      <c r="B199" s="3">
        <v>2.55623230273086</v>
      </c>
      <c r="C199" s="3">
        <v>103.5</v>
      </c>
      <c r="F199" s="1"/>
    </row>
    <row r="200" spans="1:6" x14ac:dyDescent="0.25">
      <c r="A200" s="1">
        <v>43830</v>
      </c>
      <c r="B200" s="3">
        <v>1.9919500908040695</v>
      </c>
      <c r="C200" s="3">
        <v>103.6</v>
      </c>
      <c r="F200" s="1"/>
    </row>
    <row r="201" spans="1:6" x14ac:dyDescent="0.25">
      <c r="A201" s="1">
        <v>43861</v>
      </c>
      <c r="B201" s="3">
        <v>2.7261799476228701</v>
      </c>
      <c r="C201" s="3">
        <v>100.9</v>
      </c>
      <c r="F201" s="1"/>
    </row>
    <row r="202" spans="1:6" x14ac:dyDescent="0.25">
      <c r="A202" s="1">
        <v>43890</v>
      </c>
      <c r="B202" s="3">
        <v>1.9724899364899935</v>
      </c>
      <c r="C202" s="3">
        <v>100.7</v>
      </c>
      <c r="F202" s="1"/>
    </row>
    <row r="203" spans="1:6" x14ac:dyDescent="0.25">
      <c r="A203" s="1">
        <v>43921</v>
      </c>
      <c r="B203" s="3">
        <v>3.4342753102925858</v>
      </c>
      <c r="C203" s="3">
        <v>103.1</v>
      </c>
      <c r="F203" s="1"/>
    </row>
    <row r="204" spans="1:6" x14ac:dyDescent="0.25">
      <c r="A204" s="1">
        <v>43951</v>
      </c>
      <c r="B204" s="3">
        <v>3.8955716049572389</v>
      </c>
      <c r="C204" s="3">
        <v>104.4</v>
      </c>
      <c r="F204" s="1"/>
    </row>
    <row r="205" spans="1:6" x14ac:dyDescent="0.25">
      <c r="A205" s="1">
        <v>43982</v>
      </c>
      <c r="B205" s="3">
        <v>3.7428075932809843</v>
      </c>
      <c r="C205" s="3">
        <v>103.7</v>
      </c>
      <c r="F205" s="1"/>
    </row>
    <row r="206" spans="1:6" x14ac:dyDescent="0.25">
      <c r="A206" s="1">
        <v>44012</v>
      </c>
      <c r="B206" s="3">
        <v>3.3150853817915729</v>
      </c>
      <c r="C206" s="3">
        <v>102.3</v>
      </c>
      <c r="F206" s="1"/>
    </row>
    <row r="207" spans="1:6" x14ac:dyDescent="0.25">
      <c r="A207" s="1">
        <v>44043</v>
      </c>
      <c r="B207" s="3">
        <v>3.3851007555342387</v>
      </c>
      <c r="C207" s="3">
        <v>99.5</v>
      </c>
      <c r="F207" s="1"/>
    </row>
    <row r="208" spans="1:6" x14ac:dyDescent="0.25">
      <c r="A208" s="1">
        <v>44074</v>
      </c>
      <c r="B208" s="3">
        <v>2.9623219213259904</v>
      </c>
      <c r="C208" s="3">
        <v>97.5</v>
      </c>
      <c r="F208" s="1"/>
    </row>
    <row r="209" spans="1:6" x14ac:dyDescent="0.25">
      <c r="A209" s="1">
        <v>44104</v>
      </c>
      <c r="B209" s="3">
        <v>3.7116569196757125</v>
      </c>
      <c r="C209" s="3">
        <v>95</v>
      </c>
      <c r="F209" s="1"/>
    </row>
    <row r="210" spans="1:6" x14ac:dyDescent="0.25">
      <c r="A210" s="1">
        <v>44135</v>
      </c>
      <c r="B210" s="3">
        <v>3.1685341771088864</v>
      </c>
      <c r="C210" s="3">
        <v>93.9</v>
      </c>
      <c r="F210" s="1"/>
    </row>
    <row r="211" spans="1:6" x14ac:dyDescent="0.25">
      <c r="A211" s="1">
        <v>44165</v>
      </c>
      <c r="B211" s="3">
        <v>3.3587677648301333</v>
      </c>
      <c r="C211" s="3">
        <v>96.5</v>
      </c>
      <c r="F211" s="1"/>
    </row>
    <row r="212" spans="1:6" x14ac:dyDescent="0.25">
      <c r="A212" s="1">
        <v>44196</v>
      </c>
      <c r="B212" s="3">
        <v>3.1903573691764358</v>
      </c>
      <c r="C212" s="3">
        <v>95.6</v>
      </c>
      <c r="F212" s="1"/>
    </row>
    <row r="213" spans="1:6" x14ac:dyDescent="0.25">
      <c r="A213" s="1">
        <v>44227</v>
      </c>
      <c r="B213" s="3">
        <v>2.6927361901771438</v>
      </c>
      <c r="C213" s="3">
        <v>98.2</v>
      </c>
      <c r="F213" s="1"/>
    </row>
    <row r="214" spans="1:6" x14ac:dyDescent="0.25">
      <c r="A214" s="1">
        <v>44255</v>
      </c>
      <c r="B214" s="3">
        <v>2.3097048077554203</v>
      </c>
      <c r="C214" s="3">
        <v>99.3</v>
      </c>
      <c r="F214" s="1"/>
    </row>
    <row r="215" spans="1:6" x14ac:dyDescent="0.25">
      <c r="A215" s="1">
        <v>44286</v>
      </c>
      <c r="B215" s="3">
        <v>0.52253957487834157</v>
      </c>
      <c r="C215" s="3">
        <v>93.6</v>
      </c>
      <c r="F215" s="1"/>
    </row>
    <row r="216" spans="1:6" x14ac:dyDescent="0.25">
      <c r="A216" s="1">
        <v>44316</v>
      </c>
      <c r="B216" s="3">
        <v>1.04862082593314E-2</v>
      </c>
      <c r="C216" s="3">
        <v>56.6</v>
      </c>
      <c r="F216" s="1"/>
    </row>
    <row r="217" spans="1:6" x14ac:dyDescent="0.25">
      <c r="A217" s="1">
        <v>44347</v>
      </c>
      <c r="B217" s="3">
        <v>-1.0481935230342139</v>
      </c>
      <c r="C217" s="3">
        <v>59.6</v>
      </c>
      <c r="F217" s="1"/>
    </row>
    <row r="218" spans="1:6" x14ac:dyDescent="0.25">
      <c r="A218" s="1">
        <v>44377</v>
      </c>
      <c r="B218" s="3">
        <v>-0.29325674320119921</v>
      </c>
      <c r="C218" s="3">
        <v>69.3</v>
      </c>
      <c r="F218" s="1"/>
    </row>
    <row r="219" spans="1:6" x14ac:dyDescent="0.25">
      <c r="A219" s="1">
        <v>44408</v>
      </c>
      <c r="B219" s="3">
        <v>0.20699423433334774</v>
      </c>
      <c r="C219" s="3">
        <v>80.900000000000006</v>
      </c>
      <c r="F219" s="1"/>
    </row>
    <row r="220" spans="1:6" x14ac:dyDescent="0.25">
      <c r="A220" s="1">
        <v>44439</v>
      </c>
      <c r="B220" s="3">
        <v>1.066422266794812</v>
      </c>
      <c r="C220" s="3">
        <v>85.5</v>
      </c>
      <c r="F220" s="1"/>
    </row>
    <row r="221" spans="1:6" x14ac:dyDescent="0.25">
      <c r="A221" s="1">
        <v>44469</v>
      </c>
      <c r="B221" s="3">
        <v>2.3138037166350354</v>
      </c>
      <c r="C221" s="3">
        <v>92.8</v>
      </c>
      <c r="F221" s="1"/>
    </row>
    <row r="222" spans="1:6" x14ac:dyDescent="0.25">
      <c r="A222" s="1">
        <v>44500</v>
      </c>
      <c r="B222" s="3">
        <v>3.2051287329491669</v>
      </c>
      <c r="C222" s="3">
        <v>94.4</v>
      </c>
      <c r="F222" s="1"/>
    </row>
    <row r="223" spans="1:6" x14ac:dyDescent="0.25">
      <c r="A223" s="1">
        <v>44530</v>
      </c>
      <c r="B223" s="3">
        <v>3.9702424570722572</v>
      </c>
      <c r="C223" s="3">
        <v>94.6</v>
      </c>
      <c r="F223" s="1"/>
    </row>
    <row r="224" spans="1:6" x14ac:dyDescent="0.25">
      <c r="A224" s="1">
        <v>44561</v>
      </c>
      <c r="B224" s="3">
        <v>7.0564240650211953</v>
      </c>
      <c r="C224" s="3">
        <v>94.1</v>
      </c>
      <c r="F224" s="1"/>
    </row>
    <row r="225" spans="1:6" x14ac:dyDescent="0.25">
      <c r="A225" s="1">
        <v>44592</v>
      </c>
      <c r="B225" s="3">
        <v>7.1226903814711084</v>
      </c>
      <c r="C225" s="3">
        <v>98.8</v>
      </c>
      <c r="F225" s="1"/>
    </row>
    <row r="226" spans="1:6" x14ac:dyDescent="0.25">
      <c r="A226" s="1">
        <v>44620</v>
      </c>
      <c r="B226" s="3">
        <v>8.5122227171794282</v>
      </c>
      <c r="C226" s="3">
        <v>101.6</v>
      </c>
      <c r="F226" s="1"/>
    </row>
    <row r="227" spans="1:6" x14ac:dyDescent="0.25">
      <c r="A227" s="1">
        <v>44651</v>
      </c>
      <c r="B227" s="3">
        <v>10.72123921282177</v>
      </c>
      <c r="C227" s="3">
        <v>101.6</v>
      </c>
      <c r="F227" s="1"/>
    </row>
    <row r="228" spans="1:6" x14ac:dyDescent="0.25">
      <c r="A228" s="1">
        <v>44681</v>
      </c>
      <c r="B228" s="3">
        <v>11.691262053198761</v>
      </c>
      <c r="C228" s="3">
        <v>110.9</v>
      </c>
      <c r="F228" s="1"/>
    </row>
    <row r="229" spans="1:6" x14ac:dyDescent="0.25">
      <c r="A229" s="1">
        <v>44712</v>
      </c>
      <c r="B229" s="3">
        <v>13.455104136226471</v>
      </c>
      <c r="C229" s="3">
        <v>113.9</v>
      </c>
      <c r="F229" s="1"/>
    </row>
    <row r="230" spans="1:6" x14ac:dyDescent="0.25">
      <c r="A230" s="1">
        <v>44742</v>
      </c>
      <c r="B230" s="3">
        <v>13.578425693862496</v>
      </c>
      <c r="C230" s="3">
        <v>115.7</v>
      </c>
      <c r="F230" s="1"/>
    </row>
    <row r="231" spans="1:6" x14ac:dyDescent="0.25">
      <c r="A231" s="1">
        <v>44773</v>
      </c>
      <c r="B231" s="3">
        <v>13.875851070288922</v>
      </c>
      <c r="C231" s="3">
        <v>119.4</v>
      </c>
      <c r="F231" s="1"/>
    </row>
    <row r="232" spans="1:6" x14ac:dyDescent="0.25">
      <c r="A232" s="1">
        <v>44804</v>
      </c>
      <c r="B232" s="3">
        <v>15.408624443695491</v>
      </c>
      <c r="C232" s="3">
        <v>117.1</v>
      </c>
      <c r="F232" s="1"/>
    </row>
    <row r="233" spans="1:6" x14ac:dyDescent="0.25">
      <c r="A233" s="1">
        <v>44834</v>
      </c>
      <c r="B233" s="3">
        <v>16.638882795715169</v>
      </c>
      <c r="C233" s="3">
        <v>118.3</v>
      </c>
      <c r="F233" s="1"/>
    </row>
    <row r="234" spans="1:6" x14ac:dyDescent="0.25">
      <c r="A234" s="1">
        <v>44865</v>
      </c>
      <c r="B234" s="3">
        <v>16.651978190447771</v>
      </c>
      <c r="C234" s="3">
        <v>120.9</v>
      </c>
      <c r="F234" s="1"/>
    </row>
    <row r="235" spans="1:6" x14ac:dyDescent="0.25">
      <c r="A235" s="1">
        <v>44895</v>
      </c>
      <c r="B235" s="3">
        <v>16.176711271642045</v>
      </c>
      <c r="C235" s="3">
        <v>120.7</v>
      </c>
      <c r="F235" s="1"/>
    </row>
    <row r="236" spans="1:6" x14ac:dyDescent="0.25">
      <c r="A236" s="1">
        <v>44926</v>
      </c>
      <c r="B236" s="3">
        <v>13.510859897637021</v>
      </c>
      <c r="C236" s="3">
        <v>119</v>
      </c>
      <c r="F236" s="1"/>
    </row>
    <row r="237" spans="1:6" x14ac:dyDescent="0.25">
      <c r="A237" s="1">
        <v>44957</v>
      </c>
      <c r="B237" s="3">
        <v>14.531955607381258</v>
      </c>
      <c r="C237" s="3">
        <v>113.2</v>
      </c>
      <c r="F237" s="1"/>
    </row>
    <row r="238" spans="1:6" x14ac:dyDescent="0.25">
      <c r="A238" s="1">
        <v>44985</v>
      </c>
      <c r="B238" s="3">
        <v>12.660256282351897</v>
      </c>
      <c r="C238" s="3">
        <v>115.8</v>
      </c>
      <c r="F238" s="1"/>
    </row>
    <row r="239" spans="1:6" x14ac:dyDescent="0.25">
      <c r="A239" s="1">
        <v>45016</v>
      </c>
      <c r="B239" s="3">
        <v>10.243727657373668</v>
      </c>
      <c r="C239" s="3">
        <v>115.4</v>
      </c>
      <c r="F239" s="1"/>
    </row>
    <row r="240" spans="1:6" x14ac:dyDescent="0.25">
      <c r="A240" s="1">
        <v>45046</v>
      </c>
      <c r="B240" s="3">
        <v>8.8349060520230687</v>
      </c>
      <c r="C240" s="3">
        <v>113.8</v>
      </c>
      <c r="F240" s="1"/>
    </row>
    <row r="241" spans="1:6" x14ac:dyDescent="0.25">
      <c r="A241" s="1">
        <v>45077</v>
      </c>
      <c r="B241" s="3">
        <v>7.8485302977815223</v>
      </c>
      <c r="C241" s="3">
        <v>112.9</v>
      </c>
      <c r="F241" s="1"/>
    </row>
    <row r="242" spans="1:6" x14ac:dyDescent="0.25">
      <c r="A242" s="1">
        <v>45107</v>
      </c>
      <c r="B242" s="3">
        <v>7.8499629645025477</v>
      </c>
      <c r="C242" s="3">
        <v>107.8</v>
      </c>
      <c r="F242" s="1"/>
    </row>
    <row r="243" spans="1:6" x14ac:dyDescent="0.25">
      <c r="A243" s="1">
        <v>45138</v>
      </c>
      <c r="B243" s="3">
        <v>6.8192941407434589</v>
      </c>
      <c r="C243" s="3">
        <v>105.4</v>
      </c>
      <c r="F243" s="1"/>
    </row>
    <row r="244" spans="1:6" x14ac:dyDescent="0.25">
      <c r="A244" s="1">
        <v>45169</v>
      </c>
      <c r="B244" s="3">
        <v>4.92482500420937</v>
      </c>
      <c r="C244" s="3">
        <v>101.5</v>
      </c>
      <c r="F244" s="1"/>
    </row>
    <row r="245" spans="1:6" x14ac:dyDescent="0.25">
      <c r="A245" s="1">
        <v>45199</v>
      </c>
      <c r="B245" s="3">
        <v>3.7594781395898185</v>
      </c>
      <c r="C245" s="3">
        <v>97.5</v>
      </c>
      <c r="F245" s="1"/>
    </row>
    <row r="246" spans="1:6" x14ac:dyDescent="0.25">
      <c r="A246" s="1">
        <v>45230</v>
      </c>
      <c r="B246" s="3">
        <v>2.6571324850349942</v>
      </c>
      <c r="C246" s="3">
        <v>92.6</v>
      </c>
      <c r="F246" s="1"/>
    </row>
    <row r="247" spans="1:6" x14ac:dyDescent="0.25">
      <c r="A247" s="1">
        <v>45260</v>
      </c>
      <c r="B247" s="3">
        <v>1.2559800775462082</v>
      </c>
      <c r="C247" s="3">
        <v>90.6</v>
      </c>
      <c r="F247" s="1"/>
    </row>
    <row r="248" spans="1:6" x14ac:dyDescent="0.25">
      <c r="A248" s="1">
        <v>45291</v>
      </c>
      <c r="B248" s="3">
        <v>0.19201112137069842</v>
      </c>
      <c r="C248" s="3">
        <v>91.4</v>
      </c>
      <c r="F248" s="1"/>
    </row>
    <row r="249" spans="1:6" x14ac:dyDescent="0.25">
      <c r="A249" s="1">
        <v>45322</v>
      </c>
      <c r="B249" s="3">
        <v>-1.2945137733297423</v>
      </c>
      <c r="C249" s="3">
        <v>89.8</v>
      </c>
      <c r="F249" s="1"/>
    </row>
    <row r="250" spans="1:6" x14ac:dyDescent="0.25">
      <c r="A250" s="1">
        <v>45351</v>
      </c>
      <c r="B250" s="3">
        <v>-1.5646780893605761</v>
      </c>
      <c r="C250" s="3">
        <v>90.5</v>
      </c>
      <c r="F250" s="1"/>
    </row>
    <row r="251" spans="1:6" x14ac:dyDescent="0.25">
      <c r="A251" s="1">
        <v>45382</v>
      </c>
      <c r="B251" s="3">
        <v>-1.1013732126962967</v>
      </c>
      <c r="C251" s="3">
        <v>91.3</v>
      </c>
      <c r="F251" s="1"/>
    </row>
    <row r="252" spans="1:6" x14ac:dyDescent="0.25">
      <c r="A252" s="1">
        <v>45412</v>
      </c>
      <c r="B252" s="3">
        <v>-1.3775306890016303</v>
      </c>
      <c r="C252" s="3">
        <v>88.3</v>
      </c>
      <c r="F252" s="1"/>
    </row>
    <row r="253" spans="1:6" x14ac:dyDescent="0.25">
      <c r="A253" s="1">
        <v>45443</v>
      </c>
      <c r="B253" s="3">
        <v>-1.7429289486051598</v>
      </c>
      <c r="C253" s="3">
        <v>89.6</v>
      </c>
      <c r="F253" s="1"/>
    </row>
    <row r="254" spans="1:6" x14ac:dyDescent="0.25">
      <c r="A254" s="1">
        <v>45473</v>
      </c>
      <c r="B254" s="3">
        <v>-2.3174750948420564</v>
      </c>
      <c r="C254" s="3">
        <v>89.6</v>
      </c>
      <c r="F254" s="1"/>
    </row>
    <row r="255" spans="1:6" x14ac:dyDescent="0.25">
      <c r="A255" s="1">
        <v>45504</v>
      </c>
      <c r="B255" s="3">
        <v>-2.52917425347683</v>
      </c>
      <c r="C255" s="3">
        <v>89.6</v>
      </c>
      <c r="F255" s="1"/>
    </row>
    <row r="256" spans="1:6" x14ac:dyDescent="0.25">
      <c r="A256" s="1">
        <v>45535</v>
      </c>
      <c r="B256" s="3">
        <v>-3.0611522505006441</v>
      </c>
      <c r="C256" s="3">
        <v>88</v>
      </c>
      <c r="F256" s="1"/>
    </row>
    <row r="257" spans="1:6" x14ac:dyDescent="0.25">
      <c r="A257" s="1">
        <v>45565</v>
      </c>
      <c r="B257" s="3">
        <v>-2.4366154811079115</v>
      </c>
      <c r="C257" s="3">
        <v>87.6</v>
      </c>
      <c r="F257" s="1"/>
    </row>
    <row r="258" spans="1:6" x14ac:dyDescent="0.25">
      <c r="A258" s="1">
        <v>45596</v>
      </c>
      <c r="C258">
        <v>88.2</v>
      </c>
      <c r="F258" s="1"/>
    </row>
    <row r="259" spans="1:6" x14ac:dyDescent="0.25">
      <c r="A259" s="1">
        <v>45626</v>
      </c>
      <c r="C259">
        <v>86.8</v>
      </c>
      <c r="F259" s="1"/>
    </row>
    <row r="260" spans="1:6" x14ac:dyDescent="0.25">
      <c r="A260" s="1">
        <v>45657</v>
      </c>
      <c r="C260">
        <v>87.8</v>
      </c>
      <c r="F260" s="1"/>
    </row>
    <row r="261" spans="1:6" x14ac:dyDescent="0.25">
      <c r="A261" s="1">
        <v>45688</v>
      </c>
      <c r="C261">
        <v>92.4</v>
      </c>
      <c r="F261" s="1"/>
    </row>
    <row r="262" spans="1:6" x14ac:dyDescent="0.25">
      <c r="A262" s="1">
        <v>45716</v>
      </c>
      <c r="C262">
        <v>92.3</v>
      </c>
      <c r="F262" s="1"/>
    </row>
    <row r="263" spans="1:6" x14ac:dyDescent="0.25">
      <c r="A263" s="1">
        <v>45747</v>
      </c>
      <c r="C263">
        <v>94.3</v>
      </c>
    </row>
    <row r="264" spans="1:6" x14ac:dyDescent="0.25">
      <c r="A264" s="1">
        <v>45777</v>
      </c>
      <c r="C264">
        <v>96.2</v>
      </c>
    </row>
    <row r="265" spans="1:6" x14ac:dyDescent="0.25">
      <c r="A265" s="1">
        <v>45808</v>
      </c>
      <c r="C265">
        <v>94.6</v>
      </c>
    </row>
    <row r="266" spans="1:6" x14ac:dyDescent="0.25">
      <c r="A266" s="1">
        <v>45838</v>
      </c>
      <c r="C266">
        <v>97</v>
      </c>
    </row>
    <row r="267" spans="1:6" x14ac:dyDescent="0.25">
      <c r="A267" s="1">
        <v>45869</v>
      </c>
      <c r="C267">
        <v>95.6</v>
      </c>
    </row>
    <row r="268" spans="1:6" x14ac:dyDescent="0.25">
      <c r="A268" s="1">
        <v>45900</v>
      </c>
      <c r="C268">
        <v>95</v>
      </c>
    </row>
    <row r="269" spans="1:6" x14ac:dyDescent="0.25">
      <c r="A269" s="1">
        <v>45930</v>
      </c>
      <c r="C269">
        <v>96.3</v>
      </c>
    </row>
    <row r="270" spans="1:6" x14ac:dyDescent="0.25">
      <c r="A270" s="1">
        <v>45961</v>
      </c>
      <c r="C270">
        <v>95</v>
      </c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E64"/>
  <sheetViews>
    <sheetView zoomScaleNormal="100" workbookViewId="0">
      <pane ySplit="8" topLeftCell="A9" activePane="bottomLeft" state="frozen"/>
      <selection activeCell="N50" sqref="N50"/>
      <selection pane="bottomLeft" activeCell="N50" sqref="N50"/>
    </sheetView>
  </sheetViews>
  <sheetFormatPr defaultColWidth="15.7109375" defaultRowHeight="15" x14ac:dyDescent="0.25"/>
  <cols>
    <col min="1" max="1" width="10.28515625" customWidth="1"/>
    <col min="2" max="2" width="12" customWidth="1"/>
    <col min="3" max="3" width="21.7109375" bestFit="1" customWidth="1"/>
    <col min="4" max="4" width="16" bestFit="1" customWidth="1"/>
    <col min="5" max="5" width="32" bestFit="1" customWidth="1"/>
  </cols>
  <sheetData>
    <row r="1" spans="1:5" x14ac:dyDescent="0.25">
      <c r="A1" s="2" t="s">
        <v>4</v>
      </c>
      <c r="B1" s="2" t="s">
        <v>10</v>
      </c>
    </row>
    <row r="2" spans="1:5" x14ac:dyDescent="0.25">
      <c r="A2" s="2" t="s">
        <v>0</v>
      </c>
      <c r="B2" s="2" t="s">
        <v>807</v>
      </c>
    </row>
    <row r="3" spans="1:5" x14ac:dyDescent="0.25">
      <c r="A3" s="2" t="s">
        <v>3</v>
      </c>
      <c r="B3" s="2" t="s">
        <v>808</v>
      </c>
    </row>
    <row r="4" spans="1:5" x14ac:dyDescent="0.25">
      <c r="A4" s="2" t="s">
        <v>2</v>
      </c>
      <c r="B4" s="2" t="s">
        <v>809</v>
      </c>
    </row>
    <row r="5" spans="1:5" x14ac:dyDescent="0.25">
      <c r="A5" s="2" t="s">
        <v>1</v>
      </c>
      <c r="B5" s="2" t="s">
        <v>810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B8" t="s">
        <v>674</v>
      </c>
      <c r="C8" t="s">
        <v>675</v>
      </c>
      <c r="D8" t="s">
        <v>676</v>
      </c>
      <c r="E8" t="s">
        <v>677</v>
      </c>
    </row>
    <row r="9" spans="1:5" x14ac:dyDescent="0.25">
      <c r="A9" s="1">
        <v>43861</v>
      </c>
      <c r="B9" s="3">
        <v>0</v>
      </c>
      <c r="C9" s="3">
        <v>0</v>
      </c>
      <c r="D9" s="3">
        <v>6.4573652910609676</v>
      </c>
      <c r="E9" s="3">
        <v>0</v>
      </c>
    </row>
    <row r="10" spans="1:5" x14ac:dyDescent="0.25">
      <c r="A10" s="1">
        <v>43890</v>
      </c>
      <c r="B10" s="3">
        <v>0</v>
      </c>
      <c r="C10" s="3">
        <v>0</v>
      </c>
      <c r="D10" s="3">
        <v>7.0744349999999994</v>
      </c>
      <c r="E10" s="3">
        <v>0</v>
      </c>
    </row>
    <row r="11" spans="1:5" x14ac:dyDescent="0.25">
      <c r="A11" s="1">
        <v>43921</v>
      </c>
      <c r="B11" s="3">
        <v>0.84758</v>
      </c>
      <c r="C11" s="3">
        <v>0</v>
      </c>
      <c r="D11" s="3">
        <v>6.2834075128331959</v>
      </c>
      <c r="E11" s="3">
        <v>0</v>
      </c>
    </row>
    <row r="12" spans="1:5" x14ac:dyDescent="0.25">
      <c r="A12" s="1">
        <v>43951</v>
      </c>
      <c r="B12" s="3">
        <v>8.3199999999999993E-3</v>
      </c>
      <c r="C12" s="3">
        <v>0</v>
      </c>
      <c r="D12" s="3">
        <v>4.8033413755174692</v>
      </c>
      <c r="E12" s="3">
        <v>0</v>
      </c>
    </row>
    <row r="13" spans="1:5" x14ac:dyDescent="0.25">
      <c r="A13" s="1">
        <v>43982</v>
      </c>
      <c r="B13" s="3">
        <v>0.32552500000000001</v>
      </c>
      <c r="C13" s="3">
        <v>0</v>
      </c>
      <c r="D13" s="3">
        <v>6.3569454380881947</v>
      </c>
      <c r="E13" s="3">
        <v>0</v>
      </c>
    </row>
    <row r="14" spans="1:5" x14ac:dyDescent="0.25">
      <c r="A14" s="1">
        <v>44012</v>
      </c>
      <c r="B14" s="3">
        <v>0.199155</v>
      </c>
      <c r="C14" s="3">
        <v>0</v>
      </c>
      <c r="D14" s="3">
        <v>5.4997608984581339</v>
      </c>
      <c r="E14" s="3">
        <v>6.1650000000000031E-2</v>
      </c>
    </row>
    <row r="15" spans="1:5" x14ac:dyDescent="0.25">
      <c r="A15" s="1">
        <v>44043</v>
      </c>
      <c r="B15" s="3">
        <v>2.7233999999999998</v>
      </c>
      <c r="C15" s="3">
        <v>0</v>
      </c>
      <c r="D15" s="3">
        <v>6.7626962647355118</v>
      </c>
      <c r="E15" s="3">
        <v>0</v>
      </c>
    </row>
    <row r="16" spans="1:5" x14ac:dyDescent="0.25">
      <c r="A16" s="1">
        <v>44074</v>
      </c>
      <c r="B16" s="3">
        <v>1.1481650000000001</v>
      </c>
      <c r="C16" s="3">
        <v>0</v>
      </c>
      <c r="D16" s="3">
        <v>6.0281950000000002</v>
      </c>
      <c r="E16" s="3">
        <v>0</v>
      </c>
    </row>
    <row r="17" spans="1:5" x14ac:dyDescent="0.25">
      <c r="A17" s="1">
        <v>44104</v>
      </c>
      <c r="B17" s="3">
        <v>1.6283099999999999</v>
      </c>
      <c r="C17" s="3">
        <v>0</v>
      </c>
      <c r="D17" s="3">
        <v>4.2325541355478702</v>
      </c>
      <c r="E17" s="3">
        <v>0</v>
      </c>
    </row>
    <row r="18" spans="1:5" x14ac:dyDescent="0.25">
      <c r="A18" s="1">
        <v>44135</v>
      </c>
      <c r="B18" s="3">
        <v>3.016105</v>
      </c>
      <c r="C18" s="3">
        <v>0</v>
      </c>
      <c r="D18" s="3">
        <v>4.4976048514864138</v>
      </c>
      <c r="E18" s="3">
        <v>1.4512100000000001</v>
      </c>
    </row>
    <row r="19" spans="1:5" x14ac:dyDescent="0.25">
      <c r="A19" s="1">
        <v>44165</v>
      </c>
      <c r="B19" s="3">
        <v>3.25773</v>
      </c>
      <c r="C19" s="3">
        <v>0.95744200000000002</v>
      </c>
      <c r="D19" s="3">
        <v>4.8968999999999996</v>
      </c>
      <c r="E19" s="3">
        <v>1.563916483830518</v>
      </c>
    </row>
    <row r="20" spans="1:5" x14ac:dyDescent="0.25">
      <c r="A20" s="1">
        <v>44196</v>
      </c>
      <c r="B20" s="3">
        <v>4.7315850000000008</v>
      </c>
      <c r="C20" s="3">
        <v>1.049693</v>
      </c>
      <c r="D20" s="3">
        <v>6.210833377348</v>
      </c>
      <c r="E20" s="3">
        <v>1.645811565851238</v>
      </c>
    </row>
    <row r="21" spans="1:5" x14ac:dyDescent="0.25">
      <c r="A21" s="1">
        <v>44227</v>
      </c>
      <c r="B21" s="3">
        <v>3.8591199999999999</v>
      </c>
      <c r="C21" s="3">
        <v>1.1577839999999999</v>
      </c>
      <c r="D21" s="3">
        <v>6.3786342812274626</v>
      </c>
      <c r="E21" s="3">
        <v>1.9563787775281589</v>
      </c>
    </row>
    <row r="22" spans="1:5" x14ac:dyDescent="0.25">
      <c r="A22" s="1">
        <v>44255</v>
      </c>
      <c r="B22" s="3">
        <v>4.1769800000000004</v>
      </c>
      <c r="C22" s="3">
        <v>0.77510400000000002</v>
      </c>
      <c r="D22" s="3">
        <v>5.6690325043705192</v>
      </c>
      <c r="E22" s="3">
        <v>1.9806050994511151</v>
      </c>
    </row>
    <row r="23" spans="1:5" x14ac:dyDescent="0.25">
      <c r="A23" s="1">
        <v>44286</v>
      </c>
      <c r="B23" s="3">
        <v>3.8018299999999998</v>
      </c>
      <c r="C23" s="3">
        <v>1.0946899999999999</v>
      </c>
      <c r="D23" s="3">
        <v>5.4686032309999986</v>
      </c>
      <c r="E23" s="3">
        <v>2.858262239230219</v>
      </c>
    </row>
    <row r="24" spans="1:5" x14ac:dyDescent="0.25">
      <c r="A24" s="1">
        <v>44316</v>
      </c>
      <c r="B24" s="3">
        <v>3.2949700000000002</v>
      </c>
      <c r="C24" s="3">
        <v>0.479852</v>
      </c>
      <c r="D24" s="3">
        <v>5.2645200000000001</v>
      </c>
      <c r="E24" s="3">
        <v>2.275305876747407</v>
      </c>
    </row>
    <row r="25" spans="1:5" x14ac:dyDescent="0.25">
      <c r="A25" s="1">
        <v>44347</v>
      </c>
      <c r="B25" s="3">
        <v>4.2450900000000003</v>
      </c>
      <c r="C25" s="3">
        <v>0.91803000000000001</v>
      </c>
      <c r="D25" s="3">
        <v>6.4778497907713328</v>
      </c>
      <c r="E25" s="3">
        <v>1.820616923222464</v>
      </c>
    </row>
    <row r="26" spans="1:5" x14ac:dyDescent="0.25">
      <c r="A26" s="1">
        <v>44377</v>
      </c>
      <c r="B26" s="3">
        <v>3.3813300000000002</v>
      </c>
      <c r="C26" s="3">
        <v>1.2658199999999999</v>
      </c>
      <c r="D26" s="3">
        <v>5.3971517256311836</v>
      </c>
      <c r="E26" s="3">
        <v>2.147796240606735</v>
      </c>
    </row>
    <row r="27" spans="1:5" x14ac:dyDescent="0.25">
      <c r="A27" s="1">
        <v>44408</v>
      </c>
      <c r="B27" s="3">
        <v>4.7381200000000003</v>
      </c>
      <c r="C27" s="3">
        <v>1.6891879999999999</v>
      </c>
      <c r="D27" s="3">
        <v>6.9102690469522194</v>
      </c>
      <c r="E27" s="3">
        <v>2.729147762940336</v>
      </c>
    </row>
    <row r="28" spans="1:5" x14ac:dyDescent="0.25">
      <c r="A28" s="1">
        <v>44439</v>
      </c>
      <c r="B28" s="3">
        <v>5.5235450000000004</v>
      </c>
      <c r="C28" s="3">
        <v>1.0630170000000001</v>
      </c>
      <c r="D28" s="3">
        <v>7.9012514277111148</v>
      </c>
      <c r="E28" s="3">
        <v>2.1566622126163701</v>
      </c>
    </row>
    <row r="29" spans="1:5" x14ac:dyDescent="0.25">
      <c r="A29" s="1">
        <v>44469</v>
      </c>
      <c r="B29" s="3">
        <v>4.5884749999999999</v>
      </c>
      <c r="C29" s="3">
        <v>0.58494299999999999</v>
      </c>
      <c r="D29" s="3">
        <v>6.2971559767354837</v>
      </c>
      <c r="E29" s="3">
        <v>1.8068100997700529</v>
      </c>
    </row>
    <row r="30" spans="1:5" x14ac:dyDescent="0.25">
      <c r="A30" s="1">
        <v>44500</v>
      </c>
      <c r="B30" s="3">
        <v>5.1904599999999999</v>
      </c>
      <c r="C30" s="3">
        <v>0.69484800000000002</v>
      </c>
      <c r="D30" s="3">
        <v>7.6284440254345007</v>
      </c>
      <c r="E30" s="3">
        <v>2.2054518907695742</v>
      </c>
    </row>
    <row r="31" spans="1:5" x14ac:dyDescent="0.25">
      <c r="A31" s="1">
        <v>44530</v>
      </c>
      <c r="B31" s="3">
        <v>4.8535500000000003</v>
      </c>
      <c r="C31" s="3">
        <v>0.81240000000000001</v>
      </c>
      <c r="D31" s="3">
        <v>7.0126761232489061</v>
      </c>
      <c r="E31" s="3">
        <v>3.226593475193908</v>
      </c>
    </row>
    <row r="32" spans="1:5" x14ac:dyDescent="0.25">
      <c r="A32" s="1">
        <v>44561</v>
      </c>
      <c r="B32" s="3">
        <v>6.5111000000000008</v>
      </c>
      <c r="C32" s="3">
        <v>0.56075100000000022</v>
      </c>
      <c r="D32" s="3">
        <v>8.6040069408327149</v>
      </c>
      <c r="E32" s="3">
        <v>2.5611222599374139</v>
      </c>
    </row>
    <row r="33" spans="1:5" x14ac:dyDescent="0.25">
      <c r="A33" s="1">
        <v>44592</v>
      </c>
      <c r="B33" s="3">
        <v>5.8288200000000003</v>
      </c>
      <c r="C33" s="3">
        <v>0.67604700000000006</v>
      </c>
      <c r="D33" s="3">
        <v>7.7937750000000001</v>
      </c>
      <c r="E33" s="3">
        <v>2.1491443500108169</v>
      </c>
    </row>
    <row r="34" spans="1:5" x14ac:dyDescent="0.25">
      <c r="A34" s="1">
        <v>44620</v>
      </c>
      <c r="B34" s="3">
        <v>4.5757700000000003</v>
      </c>
      <c r="C34" s="3">
        <v>1.0254300000000001</v>
      </c>
      <c r="D34" s="3">
        <v>7.8023436229872356</v>
      </c>
      <c r="E34" s="3">
        <v>2.1032040471543709</v>
      </c>
    </row>
    <row r="35" spans="1:5" x14ac:dyDescent="0.25">
      <c r="A35" s="1">
        <v>44651</v>
      </c>
      <c r="B35" s="3">
        <v>5.5425000000000004</v>
      </c>
      <c r="C35" s="3">
        <v>1.1824300000000001</v>
      </c>
      <c r="D35" s="3">
        <v>6.7601796940959389</v>
      </c>
      <c r="E35" s="3">
        <v>2.5286175650047999</v>
      </c>
    </row>
    <row r="36" spans="1:5" x14ac:dyDescent="0.25">
      <c r="A36" s="1">
        <v>44681</v>
      </c>
      <c r="B36" s="3">
        <v>3.6893750000000001</v>
      </c>
      <c r="C36" s="3">
        <v>1.0133319999999999</v>
      </c>
      <c r="D36" s="3">
        <v>8.3584475059850689</v>
      </c>
      <c r="E36" s="3">
        <v>2.0775130000000002</v>
      </c>
    </row>
    <row r="37" spans="1:5" x14ac:dyDescent="0.25">
      <c r="A37" s="1">
        <v>44712</v>
      </c>
      <c r="B37" s="3">
        <v>5.21957</v>
      </c>
      <c r="C37" s="3">
        <v>1.12002</v>
      </c>
      <c r="D37" s="3">
        <v>8.2079786302343152</v>
      </c>
      <c r="E37" s="3">
        <v>2.4737736846559928</v>
      </c>
    </row>
    <row r="38" spans="1:5" x14ac:dyDescent="0.25">
      <c r="A38" s="1">
        <v>44742</v>
      </c>
      <c r="B38" s="3">
        <v>6.2106399999999997</v>
      </c>
      <c r="C38" s="3">
        <v>1.4716560000000001</v>
      </c>
      <c r="D38" s="3">
        <v>8.2976840208444642</v>
      </c>
      <c r="E38" s="3">
        <v>3.4103952903092001</v>
      </c>
    </row>
    <row r="39" spans="1:5" x14ac:dyDescent="0.25">
      <c r="A39" s="1">
        <v>44773</v>
      </c>
      <c r="B39" s="3">
        <v>6.6412699999999996</v>
      </c>
      <c r="C39" s="3">
        <v>1.6371</v>
      </c>
      <c r="D39" s="3">
        <v>8.1544471016211073</v>
      </c>
      <c r="E39" s="3">
        <v>2.647853339469878</v>
      </c>
    </row>
    <row r="40" spans="1:5" x14ac:dyDescent="0.25">
      <c r="A40" s="1">
        <v>44804</v>
      </c>
      <c r="B40" s="3">
        <v>4.9545000000000003</v>
      </c>
      <c r="C40" s="3">
        <v>0.86214400000000002</v>
      </c>
      <c r="D40" s="3">
        <v>6.850328836929565</v>
      </c>
      <c r="E40" s="3">
        <v>1.4457351645458949</v>
      </c>
    </row>
    <row r="41" spans="1:5" x14ac:dyDescent="0.25">
      <c r="A41" s="1">
        <v>44834</v>
      </c>
      <c r="B41" s="3">
        <v>4.7074999999999996</v>
      </c>
      <c r="C41" s="3">
        <v>1.2205859999999999</v>
      </c>
      <c r="D41" s="3">
        <v>6.4163372240141738</v>
      </c>
      <c r="E41" s="3">
        <v>2.2843799730360219</v>
      </c>
    </row>
    <row r="42" spans="1:5" x14ac:dyDescent="0.25">
      <c r="A42" s="1">
        <v>44865</v>
      </c>
      <c r="B42" s="3">
        <v>5.3002099999999999</v>
      </c>
      <c r="C42" s="3">
        <v>1.2819199999999999</v>
      </c>
      <c r="D42" s="3">
        <v>6.6306399999999996</v>
      </c>
      <c r="E42" s="3">
        <v>2.9408034412466821</v>
      </c>
    </row>
    <row r="43" spans="1:5" x14ac:dyDescent="0.25">
      <c r="A43" s="1">
        <v>44895</v>
      </c>
      <c r="B43" s="3">
        <v>3.7617699999999998</v>
      </c>
      <c r="C43" s="3">
        <v>1.123766</v>
      </c>
      <c r="D43" s="3">
        <v>6.9300048709542592</v>
      </c>
      <c r="E43" s="3">
        <v>1.3712241483394041</v>
      </c>
    </row>
    <row r="44" spans="1:5" x14ac:dyDescent="0.25">
      <c r="A44" s="1">
        <v>44926</v>
      </c>
      <c r="B44" s="3">
        <v>5.3188000000000004</v>
      </c>
      <c r="C44" s="3">
        <v>0.65438799999999997</v>
      </c>
      <c r="D44" s="3">
        <v>6.923635313760073</v>
      </c>
      <c r="E44" s="3">
        <v>1.052785398068</v>
      </c>
    </row>
    <row r="45" spans="1:5" x14ac:dyDescent="0.25">
      <c r="A45" s="1">
        <v>44957</v>
      </c>
      <c r="B45" s="3">
        <v>3.5420099999999999</v>
      </c>
      <c r="C45" s="3">
        <v>0.69552800000000004</v>
      </c>
      <c r="D45" s="3">
        <v>4.385320491104963</v>
      </c>
      <c r="E45" s="3">
        <v>0.88094001794080001</v>
      </c>
    </row>
    <row r="46" spans="1:5" x14ac:dyDescent="0.25">
      <c r="A46" s="1">
        <v>44985</v>
      </c>
      <c r="B46" s="3">
        <v>4.0997599999999998</v>
      </c>
      <c r="C46" s="3">
        <v>0.82986499999999996</v>
      </c>
      <c r="D46" s="3">
        <v>6.2841092276671358</v>
      </c>
      <c r="E46" s="3">
        <v>1.85190547316662</v>
      </c>
    </row>
    <row r="47" spans="1:5" x14ac:dyDescent="0.25">
      <c r="A47" s="1">
        <v>45016</v>
      </c>
      <c r="B47" s="3">
        <v>5.2893499999999998</v>
      </c>
      <c r="C47" s="3">
        <v>0.90559800000000013</v>
      </c>
      <c r="D47" s="3">
        <v>6.4542509705930033</v>
      </c>
      <c r="E47" s="3">
        <v>1.9535529861604739</v>
      </c>
    </row>
    <row r="48" spans="1:5" x14ac:dyDescent="0.25">
      <c r="A48" s="1">
        <v>45046</v>
      </c>
      <c r="B48" s="3">
        <v>4.00007</v>
      </c>
      <c r="C48" s="3">
        <v>1.01637</v>
      </c>
      <c r="D48" s="3">
        <v>6.9320818101484303</v>
      </c>
      <c r="E48" s="3">
        <v>2.2176693441417741</v>
      </c>
    </row>
    <row r="49" spans="1:5" x14ac:dyDescent="0.25">
      <c r="A49" s="1">
        <v>45077</v>
      </c>
      <c r="B49" s="3">
        <v>3.6164800000000001</v>
      </c>
      <c r="C49" s="3">
        <v>1.4575800000000001</v>
      </c>
      <c r="D49" s="3">
        <v>6.9627100000000004</v>
      </c>
      <c r="E49" s="3">
        <v>3.2054479264744109</v>
      </c>
    </row>
    <row r="50" spans="1:5" x14ac:dyDescent="0.25">
      <c r="A50" s="1">
        <v>45107</v>
      </c>
      <c r="B50" s="3">
        <v>3.8918400000000002</v>
      </c>
      <c r="C50" s="3">
        <v>1.2212400000000001</v>
      </c>
      <c r="D50" s="3">
        <v>6.0087042987485884</v>
      </c>
      <c r="E50" s="3">
        <v>2.435644846787981</v>
      </c>
    </row>
    <row r="51" spans="1:5" x14ac:dyDescent="0.25">
      <c r="A51" s="1">
        <v>45138</v>
      </c>
      <c r="B51" s="3">
        <v>4.1357699999999999</v>
      </c>
      <c r="C51" s="3">
        <v>1.2280599999999999</v>
      </c>
      <c r="D51" s="3">
        <v>6.8890028764895046</v>
      </c>
      <c r="E51" s="3">
        <v>3.4230399999999999</v>
      </c>
    </row>
    <row r="52" spans="1:5" x14ac:dyDescent="0.25">
      <c r="A52" s="1">
        <v>45169</v>
      </c>
      <c r="B52" s="3">
        <v>4.4675499999999992</v>
      </c>
      <c r="C52" s="3">
        <v>1.49719</v>
      </c>
      <c r="D52" s="3">
        <v>6.1296469897394061</v>
      </c>
      <c r="E52" s="3">
        <v>2.4298379895218689</v>
      </c>
    </row>
    <row r="53" spans="1:5" x14ac:dyDescent="0.25">
      <c r="A53" s="1">
        <v>45199</v>
      </c>
      <c r="B53" s="3">
        <v>4.9114550000000001</v>
      </c>
      <c r="C53" s="3">
        <v>1.2869870000000001</v>
      </c>
      <c r="D53" s="3">
        <v>8.3943978699394819</v>
      </c>
      <c r="E53" s="3">
        <v>2.2271213340818998</v>
      </c>
    </row>
    <row r="54" spans="1:5" x14ac:dyDescent="0.25">
      <c r="A54" s="1">
        <v>45230</v>
      </c>
      <c r="B54" s="3">
        <v>3.9257200000000001</v>
      </c>
      <c r="C54" s="3">
        <v>1.4458500000000001</v>
      </c>
      <c r="D54" s="3">
        <v>7.17478870742237</v>
      </c>
      <c r="E54" s="3">
        <v>2.0431712232224002</v>
      </c>
    </row>
    <row r="55" spans="1:5" x14ac:dyDescent="0.25">
      <c r="A55" s="1">
        <v>45260</v>
      </c>
      <c r="B55" s="3">
        <v>4.3415750000000006</v>
      </c>
      <c r="C55" s="3">
        <v>1.359496</v>
      </c>
      <c r="D55" s="3">
        <v>6.2905502123120218</v>
      </c>
      <c r="E55" s="3">
        <v>1.704339407341497</v>
      </c>
    </row>
    <row r="56" spans="1:5" x14ac:dyDescent="0.25">
      <c r="A56" s="1">
        <v>45291</v>
      </c>
      <c r="B56" s="3">
        <v>4.3546250000000004</v>
      </c>
      <c r="C56" s="3">
        <v>0.90366499999999994</v>
      </c>
      <c r="D56" s="3">
        <v>7.2956782105638274</v>
      </c>
      <c r="E56" s="3">
        <v>2.7327039233827239</v>
      </c>
    </row>
    <row r="57" spans="1:5" x14ac:dyDescent="0.25">
      <c r="A57" s="1">
        <v>45322</v>
      </c>
      <c r="B57" s="3">
        <v>3.6756700000000002</v>
      </c>
      <c r="C57" s="3">
        <v>1.17561</v>
      </c>
      <c r="D57" s="3">
        <v>6.3987450433686712</v>
      </c>
      <c r="E57" s="3">
        <v>2.848905533933245</v>
      </c>
    </row>
    <row r="58" spans="1:5" x14ac:dyDescent="0.25">
      <c r="A58" s="1">
        <v>45351</v>
      </c>
      <c r="B58" s="3">
        <v>3.6211899999999999</v>
      </c>
      <c r="C58" s="3">
        <v>0.86716599999999999</v>
      </c>
      <c r="D58" s="3">
        <v>5.796462616878614</v>
      </c>
      <c r="E58" s="3">
        <v>2.3647956678817361</v>
      </c>
    </row>
    <row r="59" spans="1:5" x14ac:dyDescent="0.25">
      <c r="A59" s="1">
        <v>45382</v>
      </c>
      <c r="B59" s="3">
        <v>4.7801499999999999</v>
      </c>
      <c r="C59" s="3">
        <v>0.80250600000000016</v>
      </c>
      <c r="D59" s="3">
        <v>7.414595574602469</v>
      </c>
      <c r="E59" s="3">
        <v>2.311174339366048</v>
      </c>
    </row>
    <row r="60" spans="1:5" x14ac:dyDescent="0.25">
      <c r="A60" s="1">
        <v>45412</v>
      </c>
      <c r="B60" s="3">
        <v>4.2926500000000001</v>
      </c>
      <c r="C60" s="3">
        <v>1.4080010000000001</v>
      </c>
      <c r="D60" s="3">
        <v>7.36646726038403</v>
      </c>
      <c r="E60" s="3">
        <v>2.7044339223690579</v>
      </c>
    </row>
    <row r="61" spans="1:5" x14ac:dyDescent="0.25">
      <c r="A61" s="1">
        <v>45443</v>
      </c>
      <c r="B61" s="3">
        <v>3.53714</v>
      </c>
      <c r="C61" s="3">
        <v>0.96080900000000002</v>
      </c>
      <c r="D61" s="3">
        <v>5.8222065662745841</v>
      </c>
      <c r="E61" s="3">
        <v>1.8936718546547231</v>
      </c>
    </row>
    <row r="62" spans="1:5" x14ac:dyDescent="0.25">
      <c r="A62" s="1">
        <v>45473</v>
      </c>
      <c r="B62" s="3">
        <v>3.8885999999999998</v>
      </c>
      <c r="C62" s="3">
        <v>1.076708</v>
      </c>
      <c r="D62" s="3">
        <v>4.9164599999999998</v>
      </c>
      <c r="E62" s="3">
        <v>2.098215789982699</v>
      </c>
    </row>
    <row r="63" spans="1:5" x14ac:dyDescent="0.25">
      <c r="A63" s="1">
        <v>45504</v>
      </c>
      <c r="B63" s="3">
        <v>4.5910200000000003</v>
      </c>
      <c r="C63" s="3">
        <v>1.6154999999999999</v>
      </c>
      <c r="D63" s="3">
        <v>6.9142495536563047</v>
      </c>
      <c r="E63" s="3">
        <v>2.765819685322263</v>
      </c>
    </row>
    <row r="64" spans="1:5" x14ac:dyDescent="0.25">
      <c r="A64" s="1">
        <v>45535</v>
      </c>
      <c r="B64" s="3">
        <v>3.13456</v>
      </c>
      <c r="C64" s="3">
        <v>1.6471</v>
      </c>
      <c r="D64" s="3">
        <v>4.9808443509646878</v>
      </c>
      <c r="E64" s="3">
        <v>1.7548299999999999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7"/>
  <dimension ref="A1:I1734"/>
  <sheetViews>
    <sheetView topLeftCell="B1" zoomScaleNormal="100" workbookViewId="0">
      <pane ySplit="8" topLeftCell="A9" activePane="bottomLeft" state="frozen"/>
      <selection activeCell="B3" sqref="B3"/>
      <selection pane="bottomLeft" activeCell="B5" sqref="B5"/>
    </sheetView>
  </sheetViews>
  <sheetFormatPr defaultColWidth="15.7109375" defaultRowHeight="15" customHeight="1" x14ac:dyDescent="0.25"/>
  <cols>
    <col min="1" max="1" width="10.28515625" customWidth="1"/>
    <col min="2" max="2" width="12" customWidth="1"/>
    <col min="3" max="3" width="13.140625" bestFit="1" customWidth="1"/>
    <col min="4" max="5" width="12" customWidth="1"/>
    <col min="6" max="6" width="15.7109375" customWidth="1"/>
    <col min="7" max="7" width="10.28515625" customWidth="1"/>
    <col min="8" max="8" width="5" customWidth="1"/>
    <col min="9" max="9" width="22.7109375" customWidth="1"/>
    <col min="10" max="11" width="15.7109375" customWidth="1"/>
  </cols>
  <sheetData>
    <row r="1" spans="1:9" ht="15" customHeight="1" x14ac:dyDescent="0.25">
      <c r="A1" s="2" t="s">
        <v>4</v>
      </c>
      <c r="B1" s="2">
        <v>3</v>
      </c>
      <c r="C1" s="2"/>
      <c r="D1" s="2"/>
    </row>
    <row r="2" spans="1:9" ht="15" customHeight="1" x14ac:dyDescent="0.25">
      <c r="A2" s="2" t="s">
        <v>0</v>
      </c>
      <c r="B2" s="2" t="s">
        <v>695</v>
      </c>
      <c r="C2" s="2"/>
      <c r="D2" s="2"/>
    </row>
    <row r="3" spans="1:9" ht="15" customHeight="1" x14ac:dyDescent="0.25">
      <c r="A3" s="2" t="s">
        <v>3</v>
      </c>
      <c r="B3" s="2" t="s">
        <v>696</v>
      </c>
      <c r="C3" s="2"/>
      <c r="D3" s="2"/>
    </row>
    <row r="4" spans="1:9" ht="15" customHeight="1" x14ac:dyDescent="0.25">
      <c r="A4" s="2" t="s">
        <v>2</v>
      </c>
      <c r="B4" s="2" t="s">
        <v>697</v>
      </c>
      <c r="C4" s="2"/>
      <c r="D4" s="2"/>
    </row>
    <row r="5" spans="1:9" ht="15" customHeight="1" x14ac:dyDescent="0.25">
      <c r="A5" s="2" t="s">
        <v>1</v>
      </c>
      <c r="B5" s="2" t="s">
        <v>698</v>
      </c>
      <c r="C5" s="2"/>
      <c r="D5" s="2"/>
    </row>
    <row r="6" spans="1:9" ht="15" customHeight="1" x14ac:dyDescent="0.25">
      <c r="A6" s="2"/>
      <c r="B6" s="2"/>
      <c r="C6" s="2"/>
      <c r="D6" s="2"/>
      <c r="G6" s="26"/>
      <c r="H6" s="26"/>
      <c r="I6" s="26"/>
    </row>
    <row r="7" spans="1:9" ht="15" customHeight="1" x14ac:dyDescent="0.25">
      <c r="A7" s="54" t="s">
        <v>88</v>
      </c>
      <c r="B7" s="54"/>
      <c r="C7" s="54"/>
      <c r="D7" s="54"/>
      <c r="E7" s="54"/>
      <c r="G7" s="55" t="s">
        <v>89</v>
      </c>
      <c r="H7" s="55"/>
      <c r="I7" s="55"/>
    </row>
    <row r="8" spans="1:9" ht="15" customHeight="1" x14ac:dyDescent="0.25">
      <c r="A8" s="2"/>
      <c r="B8" t="s">
        <v>84</v>
      </c>
      <c r="C8" t="s">
        <v>85</v>
      </c>
      <c r="D8" t="s">
        <v>86</v>
      </c>
      <c r="E8" t="s">
        <v>87</v>
      </c>
      <c r="H8" s="12" t="s">
        <v>14</v>
      </c>
      <c r="I8" s="35" t="s">
        <v>90</v>
      </c>
    </row>
    <row r="9" spans="1:9" ht="15" customHeight="1" x14ac:dyDescent="0.25">
      <c r="A9" s="13">
        <v>45292</v>
      </c>
      <c r="B9" s="21">
        <v>100</v>
      </c>
      <c r="C9" s="21">
        <v>100</v>
      </c>
      <c r="D9" s="21">
        <v>100</v>
      </c>
      <c r="E9" s="3">
        <v>99.999999999999986</v>
      </c>
      <c r="F9" s="13"/>
      <c r="G9" s="13">
        <v>38383</v>
      </c>
      <c r="H9" s="21">
        <v>1.95</v>
      </c>
      <c r="I9" s="21">
        <v>3.2796218487394961</v>
      </c>
    </row>
    <row r="10" spans="1:9" ht="15" customHeight="1" x14ac:dyDescent="0.25">
      <c r="A10" s="13">
        <v>45293</v>
      </c>
      <c r="B10" s="21">
        <v>99.708912961675551</v>
      </c>
      <c r="C10" s="21">
        <v>99.911424172765038</v>
      </c>
      <c r="D10" s="21">
        <v>99.433942090179315</v>
      </c>
      <c r="E10" s="3">
        <v>99.999999999999986</v>
      </c>
      <c r="G10" s="1">
        <v>38411</v>
      </c>
      <c r="H10" s="3">
        <v>2</v>
      </c>
      <c r="I10" s="21">
        <v>3.2796218487394961</v>
      </c>
    </row>
    <row r="11" spans="1:9" ht="15" customHeight="1" x14ac:dyDescent="0.25">
      <c r="A11" s="13">
        <v>45294</v>
      </c>
      <c r="B11" s="21">
        <v>97.912275814718427</v>
      </c>
      <c r="C11" s="21">
        <v>98.525845161018196</v>
      </c>
      <c r="D11" s="21">
        <v>98.636848692720719</v>
      </c>
      <c r="E11" s="3">
        <v>100.16777617240773</v>
      </c>
      <c r="G11" s="1">
        <v>38442</v>
      </c>
      <c r="H11" s="3">
        <v>1.77</v>
      </c>
      <c r="I11" s="21">
        <v>3.2796218487394961</v>
      </c>
    </row>
    <row r="12" spans="1:9" ht="15" customHeight="1" x14ac:dyDescent="0.25">
      <c r="A12" s="13">
        <v>45295</v>
      </c>
      <c r="B12" s="21">
        <v>98.233378374391748</v>
      </c>
      <c r="C12" s="21">
        <v>99.1395491068604</v>
      </c>
      <c r="D12" s="21">
        <v>98.298681504372283</v>
      </c>
      <c r="E12" s="3">
        <v>99.732300795333302</v>
      </c>
      <c r="G12" s="1">
        <v>38472</v>
      </c>
      <c r="H12" s="3">
        <v>2.1</v>
      </c>
      <c r="I12" s="21">
        <v>3.2796218487394961</v>
      </c>
    </row>
    <row r="13" spans="1:9" ht="15" customHeight="1" x14ac:dyDescent="0.25">
      <c r="A13" s="13">
        <v>45296</v>
      </c>
      <c r="B13" s="21">
        <v>97.135308696542907</v>
      </c>
      <c r="C13" s="21">
        <v>98.932872176645503</v>
      </c>
      <c r="D13" s="21">
        <v>98.478142826893205</v>
      </c>
      <c r="E13" s="3">
        <v>97.476943435461862</v>
      </c>
      <c r="G13" s="1">
        <v>38503</v>
      </c>
      <c r="H13" s="3">
        <v>2.2400000000000002</v>
      </c>
      <c r="I13" s="21">
        <v>3.2796218487394961</v>
      </c>
    </row>
    <row r="14" spans="1:9" ht="15" customHeight="1" x14ac:dyDescent="0.25">
      <c r="A14" s="13">
        <v>45299</v>
      </c>
      <c r="B14" s="21">
        <v>98.118498356533223</v>
      </c>
      <c r="C14" s="21">
        <v>99.439019760845255</v>
      </c>
      <c r="D14" s="21">
        <v>99.868129472119563</v>
      </c>
      <c r="E14" s="3">
        <v>97.476943435461862</v>
      </c>
      <c r="G14" s="1">
        <v>38533</v>
      </c>
      <c r="H14" s="3">
        <v>2.2999999999999998</v>
      </c>
      <c r="I14" s="21">
        <v>3.2796218487394961</v>
      </c>
    </row>
    <row r="15" spans="1:9" ht="15" customHeight="1" x14ac:dyDescent="0.25">
      <c r="A15" s="13">
        <v>45300</v>
      </c>
      <c r="B15" s="21">
        <v>97.681935637303496</v>
      </c>
      <c r="C15" s="21">
        <v>99.072062762300433</v>
      </c>
      <c r="D15" s="21">
        <v>99.720535113410762</v>
      </c>
      <c r="E15" s="3">
        <v>97.669700365934332</v>
      </c>
      <c r="G15" s="1">
        <v>38564</v>
      </c>
      <c r="H15" s="3">
        <v>2.13</v>
      </c>
      <c r="I15" s="21">
        <v>3.2796218487394961</v>
      </c>
    </row>
    <row r="16" spans="1:9" ht="15" customHeight="1" x14ac:dyDescent="0.25">
      <c r="A16" s="13">
        <v>45301</v>
      </c>
      <c r="B16" s="21">
        <v>97.560713490024938</v>
      </c>
      <c r="C16" s="21">
        <v>99.015121159077964</v>
      </c>
      <c r="D16" s="21">
        <v>100.28554476784288</v>
      </c>
      <c r="E16" s="3">
        <v>97.144766868763227</v>
      </c>
      <c r="G16" s="1">
        <v>38595</v>
      </c>
      <c r="H16" s="3">
        <v>2.11</v>
      </c>
      <c r="I16" s="21">
        <v>3.2796218487394961</v>
      </c>
    </row>
    <row r="17" spans="1:9" ht="15" customHeight="1" x14ac:dyDescent="0.25">
      <c r="A17" s="13">
        <v>45302</v>
      </c>
      <c r="B17" s="21">
        <v>97.055669019516714</v>
      </c>
      <c r="C17" s="21">
        <v>98.443596178585736</v>
      </c>
      <c r="D17" s="21">
        <v>100.21824677189753</v>
      </c>
      <c r="E17" s="3">
        <v>97.446899010221841</v>
      </c>
      <c r="G17" s="1">
        <v>38625</v>
      </c>
      <c r="H17" s="3">
        <v>2.33</v>
      </c>
      <c r="I17" s="21">
        <v>3.2796218487394961</v>
      </c>
    </row>
    <row r="18" spans="1:9" ht="15" customHeight="1" x14ac:dyDescent="0.25">
      <c r="A18" s="13">
        <v>45303</v>
      </c>
      <c r="B18" s="21">
        <v>98.187368862557705</v>
      </c>
      <c r="C18" s="21">
        <v>99.268194951177847</v>
      </c>
      <c r="D18" s="21">
        <v>100.29351150879592</v>
      </c>
      <c r="E18" s="3">
        <v>97.434746209001162</v>
      </c>
      <c r="G18" s="1">
        <v>38656</v>
      </c>
      <c r="H18" s="3">
        <v>2.19</v>
      </c>
      <c r="I18" s="21">
        <v>3.2796218487394961</v>
      </c>
    </row>
    <row r="19" spans="1:9" ht="15" customHeight="1" x14ac:dyDescent="0.25">
      <c r="A19" s="13">
        <v>45306</v>
      </c>
      <c r="B19" s="21">
        <v>97.122321962144042</v>
      </c>
      <c r="C19" s="21">
        <v>98.795790539258064</v>
      </c>
      <c r="D19" s="21">
        <v>100.29351150879592</v>
      </c>
      <c r="E19" s="3">
        <v>97.434746209001162</v>
      </c>
      <c r="G19" s="1">
        <v>38686</v>
      </c>
      <c r="H19" s="3">
        <v>1.87</v>
      </c>
      <c r="I19" s="21">
        <v>3.2796218487394961</v>
      </c>
    </row>
    <row r="20" spans="1:9" ht="15" customHeight="1" x14ac:dyDescent="0.25">
      <c r="A20" s="13">
        <v>45307</v>
      </c>
      <c r="B20" s="21">
        <v>96.56924357545789</v>
      </c>
      <c r="C20" s="21">
        <v>98.504755678343201</v>
      </c>
      <c r="D20" s="21">
        <v>99.919284335081116</v>
      </c>
      <c r="E20" s="3">
        <v>97.694681123999061</v>
      </c>
      <c r="G20" s="1">
        <v>38717</v>
      </c>
      <c r="H20" s="3">
        <v>1.83</v>
      </c>
      <c r="I20" s="21">
        <v>3.2796218487394961</v>
      </c>
    </row>
    <row r="21" spans="1:9" ht="15" customHeight="1" x14ac:dyDescent="0.25">
      <c r="A21" s="13">
        <v>45308</v>
      </c>
      <c r="B21" s="21">
        <v>95.375094435837724</v>
      </c>
      <c r="C21" s="21">
        <v>97.505114199548672</v>
      </c>
      <c r="D21" s="21">
        <v>99.358048400047807</v>
      </c>
      <c r="E21" s="3">
        <v>95.656723874853128</v>
      </c>
      <c r="G21" s="1">
        <v>38748</v>
      </c>
      <c r="H21" s="3">
        <v>1.89</v>
      </c>
      <c r="I21" s="21">
        <v>3.2796218487394961</v>
      </c>
    </row>
    <row r="22" spans="1:9" ht="15" customHeight="1" x14ac:dyDescent="0.25">
      <c r="A22" s="13">
        <v>45309</v>
      </c>
      <c r="B22" s="21">
        <v>95.856505054429718</v>
      </c>
      <c r="C22" s="21">
        <v>98.395090368433259</v>
      </c>
      <c r="D22" s="21">
        <v>100.23292234733732</v>
      </c>
      <c r="E22" s="3">
        <v>96.067218493862825</v>
      </c>
      <c r="G22" s="1">
        <v>38776</v>
      </c>
      <c r="H22" s="3">
        <v>1.76</v>
      </c>
      <c r="I22" s="21">
        <v>3.2796218487394961</v>
      </c>
    </row>
    <row r="23" spans="1:9" ht="15" customHeight="1" x14ac:dyDescent="0.25">
      <c r="A23" s="13">
        <v>45310</v>
      </c>
      <c r="B23" s="21">
        <v>95.211731274094788</v>
      </c>
      <c r="C23" s="21">
        <v>98.241137144905835</v>
      </c>
      <c r="D23" s="21">
        <v>101.46713824182414</v>
      </c>
      <c r="E23" s="3">
        <v>93.047922546146879</v>
      </c>
      <c r="G23" s="1">
        <v>38807</v>
      </c>
      <c r="H23" s="3">
        <v>1.6</v>
      </c>
      <c r="I23" s="21">
        <v>3.2796218487394961</v>
      </c>
    </row>
    <row r="24" spans="1:9" ht="15" customHeight="1" x14ac:dyDescent="0.25">
      <c r="A24" s="13">
        <v>45313</v>
      </c>
      <c r="B24" s="21">
        <v>96.336299959564627</v>
      </c>
      <c r="C24" s="21">
        <v>99.00035852120547</v>
      </c>
      <c r="D24" s="21">
        <v>101.68978768635361</v>
      </c>
      <c r="E24" s="3">
        <v>93.047922546146879</v>
      </c>
      <c r="G24" s="1">
        <v>38837</v>
      </c>
      <c r="H24" s="3">
        <v>1.41</v>
      </c>
      <c r="I24" s="21">
        <v>3.2796218487394961</v>
      </c>
    </row>
    <row r="25" spans="1:9" ht="15" customHeight="1" x14ac:dyDescent="0.25">
      <c r="A25" s="13">
        <v>45314</v>
      </c>
      <c r="B25" s="21">
        <v>96.678651787199485</v>
      </c>
      <c r="C25" s="21">
        <v>98.734631039500599</v>
      </c>
      <c r="D25" s="21">
        <v>101.98686326347062</v>
      </c>
      <c r="E25" s="3">
        <v>93.542136462454579</v>
      </c>
      <c r="G25" s="1">
        <v>38868</v>
      </c>
      <c r="H25" s="3">
        <v>1.39</v>
      </c>
      <c r="I25" s="21">
        <v>3.2796218487394961</v>
      </c>
    </row>
    <row r="26" spans="1:9" ht="15" customHeight="1" x14ac:dyDescent="0.25">
      <c r="A26" s="13">
        <v>45315</v>
      </c>
      <c r="B26" s="21">
        <v>97.383766838734616</v>
      </c>
      <c r="C26" s="21">
        <v>100.42389860176729</v>
      </c>
      <c r="D26" s="21">
        <v>102.0696754391666</v>
      </c>
      <c r="E26" s="3">
        <v>95.222936386837148</v>
      </c>
      <c r="G26" s="1">
        <v>38898</v>
      </c>
      <c r="H26" s="3">
        <v>1.55</v>
      </c>
      <c r="I26" s="21">
        <v>3.2796218487394961</v>
      </c>
    </row>
    <row r="27" spans="1:9" ht="15" customHeight="1" x14ac:dyDescent="0.25">
      <c r="A27" s="13">
        <v>45316</v>
      </c>
      <c r="B27" s="21">
        <v>97.906226303543065</v>
      </c>
      <c r="C27" s="21">
        <v>100.70017082480966</v>
      </c>
      <c r="D27" s="21">
        <v>102.60659184918541</v>
      </c>
      <c r="E27" s="3">
        <v>98.103825431762004</v>
      </c>
      <c r="G27" s="1">
        <v>38929</v>
      </c>
      <c r="H27" s="3">
        <v>1.59</v>
      </c>
      <c r="I27" s="21">
        <v>3.2796218487394961</v>
      </c>
    </row>
    <row r="28" spans="1:9" ht="15" customHeight="1" x14ac:dyDescent="0.25">
      <c r="A28" s="13">
        <v>45317</v>
      </c>
      <c r="B28" s="21">
        <v>98.353499271402725</v>
      </c>
      <c r="C28" s="21">
        <v>101.66606913132421</v>
      </c>
      <c r="D28" s="21">
        <v>102.53971315539549</v>
      </c>
      <c r="E28" s="3">
        <v>97.335835910177281</v>
      </c>
      <c r="G28" s="1">
        <v>38960</v>
      </c>
      <c r="H28" s="3">
        <v>1.74</v>
      </c>
      <c r="I28" s="21">
        <v>3.2796218487394961</v>
      </c>
    </row>
    <row r="29" spans="1:9" ht="15" customHeight="1" x14ac:dyDescent="0.25">
      <c r="A29" s="13">
        <v>45320</v>
      </c>
      <c r="B29" s="21">
        <v>98.381848795917136</v>
      </c>
      <c r="C29" s="21">
        <v>101.63443490731173</v>
      </c>
      <c r="D29" s="21">
        <v>103.31458353861669</v>
      </c>
      <c r="E29" s="3">
        <v>97.335835910177281</v>
      </c>
      <c r="G29" s="1">
        <v>38990</v>
      </c>
      <c r="H29" s="3">
        <v>1.73</v>
      </c>
      <c r="I29" s="21">
        <v>3.2796218487394961</v>
      </c>
    </row>
    <row r="30" spans="1:9" ht="15" customHeight="1" x14ac:dyDescent="0.25">
      <c r="A30" s="13">
        <v>45321</v>
      </c>
      <c r="B30" s="21">
        <v>98.455433423951064</v>
      </c>
      <c r="C30" s="21">
        <v>101.99506506105405</v>
      </c>
      <c r="D30" s="21">
        <v>103.25252681961413</v>
      </c>
      <c r="E30" s="3">
        <v>95.552412331042291</v>
      </c>
      <c r="G30" s="1">
        <v>39021</v>
      </c>
      <c r="H30" s="3">
        <v>1.5</v>
      </c>
      <c r="I30" s="21">
        <v>3.2796218487394961</v>
      </c>
    </row>
    <row r="31" spans="1:9" ht="15" customHeight="1" x14ac:dyDescent="0.25">
      <c r="A31" s="13">
        <v>45322</v>
      </c>
      <c r="B31" s="21">
        <v>98.409636232016751</v>
      </c>
      <c r="C31" s="21">
        <v>101.84322078579413</v>
      </c>
      <c r="D31" s="21">
        <v>101.58957447120757</v>
      </c>
      <c r="E31" s="3">
        <v>94.135260677586174</v>
      </c>
      <c r="G31" s="1">
        <v>39051</v>
      </c>
      <c r="H31" s="3">
        <v>1.54</v>
      </c>
      <c r="I31" s="21">
        <v>3.2796218487394961</v>
      </c>
    </row>
    <row r="32" spans="1:9" ht="15" customHeight="1" x14ac:dyDescent="0.25">
      <c r="A32" s="13">
        <v>45323</v>
      </c>
      <c r="B32" s="21">
        <v>98.796313410611759</v>
      </c>
      <c r="C32" s="21">
        <v>101.38768796001433</v>
      </c>
      <c r="D32" s="21">
        <v>102.85880209567217</v>
      </c>
      <c r="E32" s="3">
        <v>93.534034594974116</v>
      </c>
      <c r="G32" s="1">
        <v>39082</v>
      </c>
      <c r="H32" s="3">
        <v>1.54</v>
      </c>
      <c r="I32" s="21">
        <v>3.2796218487394961</v>
      </c>
    </row>
    <row r="33" spans="1:9" ht="15" customHeight="1" x14ac:dyDescent="0.25">
      <c r="A33" s="13">
        <v>45324</v>
      </c>
      <c r="B33" s="21">
        <v>98.725150580662032</v>
      </c>
      <c r="C33" s="21">
        <v>101.53109644220427</v>
      </c>
      <c r="D33" s="21">
        <v>103.95779304503515</v>
      </c>
      <c r="E33" s="3">
        <v>91.219938695869388</v>
      </c>
      <c r="G33" s="1">
        <v>39113</v>
      </c>
      <c r="H33" s="3">
        <v>1.35</v>
      </c>
      <c r="I33" s="21">
        <v>3.2796218487394961</v>
      </c>
    </row>
    <row r="34" spans="1:9" ht="15" customHeight="1" x14ac:dyDescent="0.25">
      <c r="A34" s="13">
        <v>45327</v>
      </c>
      <c r="B34" s="21">
        <v>97.729071762606537</v>
      </c>
      <c r="C34" s="21">
        <v>101.48469958031929</v>
      </c>
      <c r="D34" s="21">
        <v>103.62654434225121</v>
      </c>
      <c r="E34" s="3">
        <v>91.219938695869388</v>
      </c>
      <c r="G34" s="1">
        <v>39141</v>
      </c>
      <c r="H34" s="3">
        <v>1.4</v>
      </c>
      <c r="I34" s="21">
        <v>3.2796218487394961</v>
      </c>
    </row>
    <row r="35" spans="1:9" ht="15" customHeight="1" x14ac:dyDescent="0.25">
      <c r="A35" s="13">
        <v>45328</v>
      </c>
      <c r="B35" s="21">
        <v>98.459551012324667</v>
      </c>
      <c r="C35" s="21">
        <v>102.09418562962651</v>
      </c>
      <c r="D35" s="21">
        <v>103.86596587299756</v>
      </c>
      <c r="E35" s="3">
        <v>94.166992991884612</v>
      </c>
      <c r="G35" s="1">
        <v>39172</v>
      </c>
      <c r="H35" s="3">
        <v>1.78</v>
      </c>
      <c r="I35" s="21">
        <v>3.2796218487394961</v>
      </c>
    </row>
    <row r="36" spans="1:9" ht="15" customHeight="1" x14ac:dyDescent="0.25">
      <c r="A36" s="13">
        <v>45329</v>
      </c>
      <c r="B36" s="21">
        <v>98.624100595959035</v>
      </c>
      <c r="C36" s="21">
        <v>101.78627918257165</v>
      </c>
      <c r="D36" s="21">
        <v>104.72197122329308</v>
      </c>
      <c r="E36" s="3">
        <v>95.524393372672378</v>
      </c>
      <c r="G36" s="1">
        <v>39202</v>
      </c>
      <c r="H36" s="3">
        <v>1.6</v>
      </c>
      <c r="I36" s="21">
        <v>3.2796218487394961</v>
      </c>
    </row>
    <row r="37" spans="1:9" ht="15" customHeight="1" x14ac:dyDescent="0.25">
      <c r="A37" s="13">
        <v>45330</v>
      </c>
      <c r="B37" s="21">
        <v>99.018543122915929</v>
      </c>
      <c r="C37" s="21">
        <v>102.32406099078389</v>
      </c>
      <c r="D37" s="21">
        <v>104.78172178044082</v>
      </c>
      <c r="E37" s="3">
        <v>96.746425050974239</v>
      </c>
      <c r="G37" s="1">
        <v>39233</v>
      </c>
      <c r="H37" s="3">
        <v>1.53</v>
      </c>
      <c r="I37" s="21">
        <v>3.2796218487394961</v>
      </c>
    </row>
    <row r="38" spans="1:9" ht="15" customHeight="1" x14ac:dyDescent="0.25">
      <c r="A38" s="13">
        <v>45331</v>
      </c>
      <c r="B38" s="21">
        <v>98.656502141095004</v>
      </c>
      <c r="C38" s="21">
        <v>102.33671468038888</v>
      </c>
      <c r="D38" s="21">
        <v>105.38342037347243</v>
      </c>
      <c r="E38" s="3">
        <v>98.253372402338726</v>
      </c>
      <c r="G38" s="1">
        <v>39263</v>
      </c>
      <c r="H38" s="3">
        <v>1.2</v>
      </c>
      <c r="I38" s="21">
        <v>3.2796218487394961</v>
      </c>
    </row>
    <row r="39" spans="1:9" ht="15" customHeight="1" x14ac:dyDescent="0.25">
      <c r="A39" s="13">
        <v>45334</v>
      </c>
      <c r="B39" s="21">
        <v>99.451620007923339</v>
      </c>
      <c r="C39" s="21">
        <v>102.99259759158107</v>
      </c>
      <c r="D39" s="21">
        <v>105.28341680940412</v>
      </c>
      <c r="E39" s="3">
        <v>98.253372402338726</v>
      </c>
      <c r="G39" s="1">
        <v>39294</v>
      </c>
      <c r="H39" s="3">
        <v>1.29</v>
      </c>
      <c r="I39" s="21">
        <v>3.2796218487394961</v>
      </c>
    </row>
    <row r="40" spans="1:9" ht="15" customHeight="1" x14ac:dyDescent="0.25">
      <c r="A40" s="13">
        <v>45335</v>
      </c>
      <c r="B40" s="21">
        <v>98.635468183454336</v>
      </c>
      <c r="C40" s="21">
        <v>101.87063711327161</v>
      </c>
      <c r="D40" s="21">
        <v>103.84374285876017</v>
      </c>
      <c r="E40" s="3">
        <v>98.253372402338726</v>
      </c>
      <c r="G40" s="1">
        <v>39325</v>
      </c>
      <c r="H40" s="3">
        <v>1.76</v>
      </c>
      <c r="I40" s="21">
        <v>3.2796218487394961</v>
      </c>
    </row>
    <row r="41" spans="1:9" ht="15" customHeight="1" x14ac:dyDescent="0.25">
      <c r="A41" s="13">
        <v>45336</v>
      </c>
      <c r="B41" s="21">
        <v>99.036362377849443</v>
      </c>
      <c r="C41" s="21">
        <v>102.27133728409642</v>
      </c>
      <c r="D41" s="21">
        <v>104.83853722250059</v>
      </c>
      <c r="E41" s="3">
        <v>98.253372402338726</v>
      </c>
      <c r="G41" s="1">
        <v>39355</v>
      </c>
      <c r="H41" s="3">
        <v>1.83</v>
      </c>
      <c r="I41" s="21">
        <v>3.2796218487394961</v>
      </c>
    </row>
    <row r="42" spans="1:9" ht="15" customHeight="1" x14ac:dyDescent="0.25">
      <c r="A42" s="1">
        <v>45337</v>
      </c>
      <c r="B42" s="3">
        <v>100.02986522499837</v>
      </c>
      <c r="C42" s="3">
        <v>102.99892443638358</v>
      </c>
      <c r="D42" s="3">
        <v>105.44883150971837</v>
      </c>
      <c r="E42" s="3">
        <v>98.253372402338726</v>
      </c>
      <c r="G42" s="1">
        <v>39386</v>
      </c>
      <c r="H42" s="3">
        <v>1.73</v>
      </c>
      <c r="I42" s="21">
        <v>3.2796218487394961</v>
      </c>
    </row>
    <row r="43" spans="1:9" ht="15" customHeight="1" x14ac:dyDescent="0.25">
      <c r="A43" s="1">
        <v>45338</v>
      </c>
      <c r="B43" s="3">
        <v>100.90407009472685</v>
      </c>
      <c r="C43" s="3">
        <v>103.47976464137335</v>
      </c>
      <c r="D43" s="3">
        <v>104.94231450596772</v>
      </c>
      <c r="E43" s="3">
        <v>98.253372402338726</v>
      </c>
      <c r="G43" s="1">
        <v>39416</v>
      </c>
      <c r="H43" s="3">
        <v>2.41</v>
      </c>
      <c r="I43" s="3">
        <v>3.2796218487394961</v>
      </c>
    </row>
    <row r="44" spans="1:9" ht="15" customHeight="1" x14ac:dyDescent="0.25">
      <c r="A44" s="1">
        <v>45341</v>
      </c>
      <c r="B44" s="3">
        <v>100.92869986763333</v>
      </c>
      <c r="C44" s="3">
        <v>103.37642617626589</v>
      </c>
      <c r="D44" s="3">
        <v>104.94231450596772</v>
      </c>
      <c r="E44" s="3">
        <v>98.253372402338726</v>
      </c>
      <c r="G44" s="1">
        <v>39447</v>
      </c>
      <c r="H44" s="3">
        <v>2.4300000000000002</v>
      </c>
      <c r="I44" s="3">
        <v>3.2796218487394961</v>
      </c>
    </row>
    <row r="45" spans="1:9" ht="15" customHeight="1" x14ac:dyDescent="0.25">
      <c r="A45" s="1">
        <v>45342</v>
      </c>
      <c r="B45" s="3">
        <v>100.71470212014256</v>
      </c>
      <c r="C45" s="3">
        <v>103.26886981462344</v>
      </c>
      <c r="D45" s="3">
        <v>104.31210336636737</v>
      </c>
      <c r="E45" s="3">
        <v>98.664879754783456</v>
      </c>
      <c r="G45" s="1">
        <v>39478</v>
      </c>
      <c r="H45" s="3">
        <v>3.13</v>
      </c>
      <c r="I45" s="3">
        <v>3.2796218487394961</v>
      </c>
    </row>
    <row r="46" spans="1:9" ht="15" customHeight="1" x14ac:dyDescent="0.25">
      <c r="A46" s="1">
        <v>45343</v>
      </c>
      <c r="B46" s="3">
        <v>100.58082539672245</v>
      </c>
      <c r="C46" s="3">
        <v>103.51983465845582</v>
      </c>
      <c r="D46" s="3">
        <v>104.44397389424782</v>
      </c>
      <c r="E46" s="3">
        <v>99.617861917171894</v>
      </c>
      <c r="G46" s="1">
        <v>39507</v>
      </c>
      <c r="H46" s="3">
        <v>3.23</v>
      </c>
      <c r="I46" s="3">
        <v>3.2796218487394961</v>
      </c>
    </row>
    <row r="47" spans="1:9" ht="15" customHeight="1" x14ac:dyDescent="0.25">
      <c r="A47" s="1">
        <v>45344</v>
      </c>
      <c r="B47" s="3">
        <v>101.24260271156237</v>
      </c>
      <c r="C47" s="3">
        <v>104.93072104941265</v>
      </c>
      <c r="D47" s="3">
        <v>106.65013218500449</v>
      </c>
      <c r="E47" s="3">
        <v>100.88040293287601</v>
      </c>
      <c r="G47" s="1">
        <v>39538</v>
      </c>
      <c r="H47" s="3">
        <v>3.7</v>
      </c>
      <c r="I47" s="3">
        <v>3.2796218487394961</v>
      </c>
    </row>
    <row r="48" spans="1:9" ht="15" customHeight="1" x14ac:dyDescent="0.25">
      <c r="A48" s="1">
        <v>45345</v>
      </c>
      <c r="B48" s="3">
        <v>101.56205788146596</v>
      </c>
      <c r="C48" s="3">
        <v>105.2597169791425</v>
      </c>
      <c r="D48" s="3">
        <v>106.68724042575941</v>
      </c>
      <c r="E48" s="3">
        <v>100.49758969442455</v>
      </c>
      <c r="G48" s="1">
        <v>39568</v>
      </c>
      <c r="H48" s="3">
        <v>3.43</v>
      </c>
      <c r="I48" s="3">
        <v>3.2796218487394961</v>
      </c>
    </row>
    <row r="49" spans="1:9" ht="15" customHeight="1" x14ac:dyDescent="0.25">
      <c r="A49" s="1">
        <v>45348</v>
      </c>
      <c r="B49" s="3">
        <v>101.59543740506548</v>
      </c>
      <c r="C49" s="3">
        <v>104.96446422169264</v>
      </c>
      <c r="D49" s="3">
        <v>106.28324279900961</v>
      </c>
      <c r="E49" s="3">
        <v>100.49758969442455</v>
      </c>
      <c r="G49" s="1">
        <v>39599</v>
      </c>
      <c r="H49" s="3">
        <v>3.24</v>
      </c>
      <c r="I49" s="3">
        <v>3.2796218487394961</v>
      </c>
    </row>
    <row r="50" spans="1:9" ht="15" customHeight="1" x14ac:dyDescent="0.25">
      <c r="A50" s="1">
        <v>45349</v>
      </c>
      <c r="B50" s="3">
        <v>101.82854937059233</v>
      </c>
      <c r="C50" s="3">
        <v>105.41788809920493</v>
      </c>
      <c r="D50" s="3">
        <v>106.46459098122995</v>
      </c>
      <c r="E50" s="3">
        <v>101.79591395816735</v>
      </c>
      <c r="G50" s="1">
        <v>39629</v>
      </c>
      <c r="H50" s="3">
        <v>3.35</v>
      </c>
      <c r="I50" s="3">
        <v>3.2796218487394961</v>
      </c>
    </row>
    <row r="51" spans="1:9" ht="15" customHeight="1" x14ac:dyDescent="0.25">
      <c r="A51" s="1">
        <v>45350</v>
      </c>
      <c r="B51" s="3">
        <v>101.82089832277114</v>
      </c>
      <c r="C51" s="3">
        <v>105.2597169791425</v>
      </c>
      <c r="D51" s="3">
        <v>106.28806477379698</v>
      </c>
      <c r="E51" s="3">
        <v>99.850453029423264</v>
      </c>
      <c r="G51" s="1">
        <v>39660</v>
      </c>
      <c r="H51" s="3">
        <v>3.8</v>
      </c>
      <c r="I51" s="3">
        <v>3.2796218487394961</v>
      </c>
    </row>
    <row r="52" spans="1:9" ht="15" customHeight="1" x14ac:dyDescent="0.25">
      <c r="A52" s="1">
        <v>45351</v>
      </c>
      <c r="B52" s="3">
        <v>102.14339452944411</v>
      </c>
      <c r="C52" s="3">
        <v>105.09943691081259</v>
      </c>
      <c r="D52" s="3">
        <v>106.84384978080982</v>
      </c>
      <c r="E52" s="3">
        <v>101.78544904600508</v>
      </c>
      <c r="G52" s="1">
        <v>39691</v>
      </c>
      <c r="H52" s="3">
        <v>3.76</v>
      </c>
      <c r="I52" s="3">
        <v>3.2796218487394961</v>
      </c>
    </row>
    <row r="53" spans="1:9" ht="15" customHeight="1" x14ac:dyDescent="0.25">
      <c r="A53" s="1">
        <v>45352</v>
      </c>
      <c r="B53" s="3">
        <v>102.98037862426247</v>
      </c>
      <c r="C53" s="3">
        <v>105.62878292595482</v>
      </c>
      <c r="D53" s="3">
        <v>107.69943582894989</v>
      </c>
      <c r="E53" s="3">
        <v>102.60036188341411</v>
      </c>
      <c r="G53" s="1">
        <v>39721</v>
      </c>
      <c r="H53" s="3">
        <v>4.17</v>
      </c>
      <c r="I53" s="3">
        <v>3.2796218487394961</v>
      </c>
    </row>
    <row r="54" spans="1:9" ht="15" customHeight="1" x14ac:dyDescent="0.25">
      <c r="A54" s="1">
        <v>45355</v>
      </c>
      <c r="B54" s="3">
        <v>102.47204502278805</v>
      </c>
      <c r="C54" s="3">
        <v>105.77851825294725</v>
      </c>
      <c r="D54" s="3">
        <v>107.57091971831281</v>
      </c>
      <c r="E54" s="3">
        <v>102.60036188341411</v>
      </c>
      <c r="G54" s="1">
        <v>39752</v>
      </c>
      <c r="H54" s="3">
        <v>5.1100000000000003</v>
      </c>
      <c r="I54" s="3">
        <v>3.2796218487394961</v>
      </c>
    </row>
    <row r="55" spans="1:9" ht="15" customHeight="1" x14ac:dyDescent="0.25">
      <c r="A55" s="1">
        <v>45356</v>
      </c>
      <c r="B55" s="3">
        <v>101.76288935853417</v>
      </c>
      <c r="C55" s="3">
        <v>105.50857287470738</v>
      </c>
      <c r="D55" s="3">
        <v>106.47444458188237</v>
      </c>
      <c r="E55" s="3">
        <v>102.88662786772349</v>
      </c>
      <c r="G55" s="1">
        <v>39782</v>
      </c>
      <c r="H55" s="3">
        <v>5.64</v>
      </c>
      <c r="I55" s="3">
        <v>3.2796218487394961</v>
      </c>
    </row>
    <row r="56" spans="1:9" ht="15" customHeight="1" x14ac:dyDescent="0.25">
      <c r="A56" s="1">
        <v>45357</v>
      </c>
      <c r="B56" s="3">
        <v>102.55782713555708</v>
      </c>
      <c r="C56" s="3">
        <v>105.98308623489466</v>
      </c>
      <c r="D56" s="3">
        <v>107.02184354578675</v>
      </c>
      <c r="E56" s="3">
        <v>102.62129170773861</v>
      </c>
      <c r="G56" s="1">
        <v>39813</v>
      </c>
      <c r="H56" s="3">
        <v>6.6</v>
      </c>
      <c r="I56" s="3">
        <v>3.2796218487394961</v>
      </c>
    </row>
    <row r="57" spans="1:9" ht="15" customHeight="1" x14ac:dyDescent="0.25">
      <c r="A57" s="1">
        <v>45358</v>
      </c>
      <c r="B57" s="3">
        <v>103.00824048862117</v>
      </c>
      <c r="C57" s="3">
        <v>107.01857983423666</v>
      </c>
      <c r="D57" s="3">
        <v>108.12460821454853</v>
      </c>
      <c r="E57" s="3">
        <v>102.19830670969657</v>
      </c>
      <c r="G57" s="1">
        <v>39844</v>
      </c>
      <c r="H57" s="3">
        <v>6.61</v>
      </c>
      <c r="I57" s="3">
        <v>3.2796218487394961</v>
      </c>
    </row>
    <row r="58" spans="1:9" ht="15" customHeight="1" x14ac:dyDescent="0.25">
      <c r="A58" s="1">
        <v>45359</v>
      </c>
      <c r="B58" s="3">
        <v>103.96340425411638</v>
      </c>
      <c r="C58" s="3">
        <v>106.77815973174178</v>
      </c>
      <c r="D58" s="3">
        <v>107.41871303589436</v>
      </c>
      <c r="E58" s="3">
        <v>103.58440120447762</v>
      </c>
      <c r="G58" s="1">
        <v>39872</v>
      </c>
      <c r="H58" s="3">
        <v>6.79</v>
      </c>
      <c r="I58" s="3">
        <v>3.2796218487394961</v>
      </c>
    </row>
    <row r="59" spans="1:9" ht="15" customHeight="1" x14ac:dyDescent="0.25">
      <c r="A59" s="1">
        <v>45362</v>
      </c>
      <c r="B59" s="3">
        <v>103.72592483391766</v>
      </c>
      <c r="C59" s="3">
        <v>106.26146740620453</v>
      </c>
      <c r="D59" s="3">
        <v>107.29816366621033</v>
      </c>
      <c r="E59" s="3">
        <v>103.58440120447762</v>
      </c>
      <c r="G59" s="1">
        <v>39903</v>
      </c>
      <c r="H59" s="3">
        <v>7.26</v>
      </c>
      <c r="I59" s="3">
        <v>3.2796218487394961</v>
      </c>
    </row>
    <row r="60" spans="1:9" ht="15" customHeight="1" x14ac:dyDescent="0.25">
      <c r="A60" s="1">
        <v>45363</v>
      </c>
      <c r="B60" s="3">
        <v>105.25385370364565</v>
      </c>
      <c r="C60" s="3">
        <v>107.29906995381403</v>
      </c>
      <c r="D60" s="3">
        <v>108.5000932947296</v>
      </c>
      <c r="E60" s="3">
        <v>103.16175378424725</v>
      </c>
      <c r="G60" s="1">
        <v>39933</v>
      </c>
      <c r="H60" s="3">
        <v>6.27</v>
      </c>
      <c r="I60" s="3">
        <v>3.2796218487394961</v>
      </c>
    </row>
    <row r="61" spans="1:9" ht="15" customHeight="1" x14ac:dyDescent="0.25">
      <c r="A61" s="1">
        <v>45364</v>
      </c>
      <c r="B61" s="3">
        <v>105.5456578892579</v>
      </c>
      <c r="C61" s="3">
        <v>107.5774511251239</v>
      </c>
      <c r="D61" s="3">
        <v>108.29128082132908</v>
      </c>
      <c r="E61" s="3">
        <v>102.752947054296</v>
      </c>
      <c r="G61" s="1">
        <v>39964</v>
      </c>
      <c r="H61" s="3">
        <v>5.51</v>
      </c>
      <c r="I61" s="3">
        <v>3.2796218487394961</v>
      </c>
    </row>
    <row r="62" spans="1:9" ht="15" customHeight="1" x14ac:dyDescent="0.25">
      <c r="A62" s="1">
        <v>45365</v>
      </c>
      <c r="B62" s="3">
        <v>105.435650374972</v>
      </c>
      <c r="C62" s="3">
        <v>107.42771579813146</v>
      </c>
      <c r="D62" s="3">
        <v>107.9803682730831</v>
      </c>
      <c r="E62" s="3">
        <v>102.56390347975207</v>
      </c>
      <c r="G62" s="1">
        <v>39994</v>
      </c>
      <c r="H62" s="3">
        <v>5.0199999999999996</v>
      </c>
      <c r="I62" s="3">
        <v>3.2796218487394961</v>
      </c>
    </row>
    <row r="63" spans="1:9" ht="15" customHeight="1" x14ac:dyDescent="0.25">
      <c r="A63" s="1">
        <v>45366</v>
      </c>
      <c r="B63" s="3">
        <v>105.74870449308381</v>
      </c>
      <c r="C63" s="3">
        <v>107.27587152287154</v>
      </c>
      <c r="D63" s="3">
        <v>107.28034332460487</v>
      </c>
      <c r="E63" s="3">
        <v>104.14039186032379</v>
      </c>
      <c r="G63" s="1">
        <v>40025</v>
      </c>
      <c r="H63" s="3">
        <v>5.0199999999999996</v>
      </c>
      <c r="I63" s="3">
        <v>3.2796218487394961</v>
      </c>
    </row>
    <row r="64" spans="1:9" ht="15" customHeight="1" x14ac:dyDescent="0.25">
      <c r="A64" s="1">
        <v>45369</v>
      </c>
      <c r="B64" s="3">
        <v>104.74183889376889</v>
      </c>
      <c r="C64" s="3">
        <v>107.26743572980155</v>
      </c>
      <c r="D64" s="3">
        <v>107.9581452588457</v>
      </c>
      <c r="E64" s="3">
        <v>104.14039186032379</v>
      </c>
      <c r="G64" s="1">
        <v>40056</v>
      </c>
      <c r="H64" s="3">
        <v>4.53</v>
      </c>
      <c r="I64" s="3">
        <v>3.2796218487394961</v>
      </c>
    </row>
    <row r="65" spans="1:9" ht="15" customHeight="1" x14ac:dyDescent="0.25">
      <c r="A65" s="1">
        <v>45370</v>
      </c>
      <c r="B65" s="3">
        <v>105.39526905720399</v>
      </c>
      <c r="C65" s="3">
        <v>107.80732648628128</v>
      </c>
      <c r="D65" s="3">
        <v>108.56802024390808</v>
      </c>
      <c r="E65" s="3">
        <v>103.39198185181684</v>
      </c>
      <c r="G65" s="1">
        <v>40086</v>
      </c>
      <c r="H65" s="3">
        <v>4.46</v>
      </c>
      <c r="I65" s="3">
        <v>3.2796218487394961</v>
      </c>
    </row>
    <row r="66" spans="1:9" ht="15" customHeight="1" x14ac:dyDescent="0.25">
      <c r="A66" s="1">
        <v>45371</v>
      </c>
      <c r="B66" s="3">
        <v>105.37628054761142</v>
      </c>
      <c r="C66" s="3">
        <v>107.75038488305881</v>
      </c>
      <c r="D66" s="3">
        <v>109.53472136323516</v>
      </c>
      <c r="E66" s="3">
        <v>103.96350108700054</v>
      </c>
      <c r="G66" s="1">
        <v>40117</v>
      </c>
      <c r="H66" s="3">
        <v>4.32</v>
      </c>
      <c r="I66" s="3">
        <v>3.2796218487394961</v>
      </c>
    </row>
    <row r="67" spans="1:9" ht="15" customHeight="1" x14ac:dyDescent="0.25">
      <c r="A67" s="1">
        <v>45372</v>
      </c>
      <c r="B67" s="3">
        <v>107.24742769180554</v>
      </c>
      <c r="C67" s="3">
        <v>108.8259484994833</v>
      </c>
      <c r="D67" s="3">
        <v>109.88924133564508</v>
      </c>
      <c r="E67" s="3">
        <v>103.87640601158566</v>
      </c>
      <c r="G67" s="1">
        <v>40147</v>
      </c>
      <c r="H67" s="3">
        <v>4.1900000000000004</v>
      </c>
      <c r="I67" s="3">
        <v>3.2796218487394961</v>
      </c>
    </row>
    <row r="68" spans="1:9" ht="15" customHeight="1" x14ac:dyDescent="0.25">
      <c r="A68" s="1">
        <v>45373</v>
      </c>
      <c r="B68" s="3">
        <v>107.08995488438042</v>
      </c>
      <c r="C68" s="3">
        <v>108.65723263808339</v>
      </c>
      <c r="D68" s="3">
        <v>109.73514779352725</v>
      </c>
      <c r="E68" s="3">
        <v>102.16151072822284</v>
      </c>
      <c r="G68" s="1">
        <v>40178</v>
      </c>
      <c r="H68" s="3">
        <v>3.85</v>
      </c>
      <c r="I68" s="3">
        <v>3.2796218487394961</v>
      </c>
    </row>
    <row r="69" spans="1:9" ht="15" customHeight="1" x14ac:dyDescent="0.25">
      <c r="A69" s="1">
        <v>45376</v>
      </c>
      <c r="B69" s="3">
        <v>106.96174954999812</v>
      </c>
      <c r="C69" s="3">
        <v>108.85969167176327</v>
      </c>
      <c r="D69" s="3">
        <v>109.39991572026676</v>
      </c>
      <c r="E69" s="3">
        <v>102.16151072822284</v>
      </c>
      <c r="G69" s="1">
        <v>40209</v>
      </c>
      <c r="H69" s="3">
        <v>3.67</v>
      </c>
      <c r="I69" s="3">
        <v>3.2796218487394961</v>
      </c>
    </row>
    <row r="70" spans="1:9" ht="15" customHeight="1" x14ac:dyDescent="0.25">
      <c r="A70" s="1">
        <v>45377</v>
      </c>
      <c r="B70" s="3">
        <v>107.60145899678318</v>
      </c>
      <c r="C70" s="3">
        <v>109.29624396313558</v>
      </c>
      <c r="D70" s="3">
        <v>109.09361549573046</v>
      </c>
      <c r="E70" s="3">
        <v>102.33603845686429</v>
      </c>
      <c r="G70" s="1">
        <v>40237</v>
      </c>
      <c r="H70" s="3">
        <v>3.8</v>
      </c>
      <c r="I70" s="3">
        <v>3.2796218487394961</v>
      </c>
    </row>
    <row r="71" spans="1:9" ht="15" customHeight="1" x14ac:dyDescent="0.25">
      <c r="A71" s="1">
        <v>45378</v>
      </c>
      <c r="B71" s="3">
        <v>107.5655365076658</v>
      </c>
      <c r="C71" s="3">
        <v>109.6863993926229</v>
      </c>
      <c r="D71" s="3">
        <v>110.0351584857322</v>
      </c>
      <c r="E71" s="3">
        <v>101.04176512686172</v>
      </c>
      <c r="G71" s="1">
        <v>40268</v>
      </c>
      <c r="H71" s="3">
        <v>3.46</v>
      </c>
      <c r="I71" s="3">
        <v>3.2796218487394961</v>
      </c>
    </row>
    <row r="72" spans="1:9" ht="15" customHeight="1" x14ac:dyDescent="0.25">
      <c r="A72" s="1">
        <v>45379</v>
      </c>
      <c r="B72" s="3">
        <v>106.69647449773076</v>
      </c>
      <c r="C72" s="3">
        <v>109.70959782356539</v>
      </c>
      <c r="D72" s="3">
        <v>110.15801401727107</v>
      </c>
      <c r="E72" s="3">
        <v>101.63320145293488</v>
      </c>
      <c r="G72" s="1">
        <v>40298</v>
      </c>
      <c r="H72" s="3">
        <v>3.18</v>
      </c>
      <c r="I72" s="3">
        <v>3.2796218487394961</v>
      </c>
    </row>
    <row r="73" spans="1:9" ht="15" customHeight="1" x14ac:dyDescent="0.25">
      <c r="A73" s="1">
        <v>45380</v>
      </c>
      <c r="B73" s="3">
        <v>106.69647449773076</v>
      </c>
      <c r="C73" s="3">
        <v>109.70959782356539</v>
      </c>
      <c r="D73" s="3">
        <v>110.15801401727107</v>
      </c>
      <c r="E73" s="3">
        <v>103.88552061250117</v>
      </c>
      <c r="G73" s="1">
        <v>40329</v>
      </c>
      <c r="H73" s="3">
        <v>3.9</v>
      </c>
      <c r="I73" s="3">
        <v>3.2796218487394961</v>
      </c>
    </row>
    <row r="74" spans="1:9" ht="15" customHeight="1" x14ac:dyDescent="0.25">
      <c r="A74" s="1">
        <v>45383</v>
      </c>
      <c r="B74" s="3">
        <v>106.69647449773076</v>
      </c>
      <c r="C74" s="3">
        <v>109.70959782356539</v>
      </c>
      <c r="D74" s="3">
        <v>109.93620317705245</v>
      </c>
      <c r="E74" s="3">
        <v>103.88552061250117</v>
      </c>
      <c r="G74" s="1">
        <v>40359</v>
      </c>
      <c r="H74" s="3">
        <v>4.24</v>
      </c>
      <c r="I74" s="3">
        <v>3.2796218487394961</v>
      </c>
    </row>
    <row r="75" spans="1:9" ht="15" customHeight="1" x14ac:dyDescent="0.25">
      <c r="A75" s="1">
        <v>45384</v>
      </c>
      <c r="B75" s="3">
        <v>106.13290493845099</v>
      </c>
      <c r="C75" s="3">
        <v>108.8470379821583</v>
      </c>
      <c r="D75" s="3">
        <v>109.1403676860601</v>
      </c>
      <c r="E75" s="3">
        <v>103.80382678207326</v>
      </c>
      <c r="G75" s="1">
        <v>40390</v>
      </c>
      <c r="H75" s="3">
        <v>4.43</v>
      </c>
      <c r="I75" s="3">
        <v>3.2796218487394961</v>
      </c>
    </row>
    <row r="76" spans="1:9" ht="15" customHeight="1" x14ac:dyDescent="0.25">
      <c r="A76" s="1">
        <v>45385</v>
      </c>
      <c r="B76" s="3">
        <v>106.31600000632641</v>
      </c>
      <c r="C76" s="3">
        <v>109.41645401438304</v>
      </c>
      <c r="D76" s="3">
        <v>109.25944949820014</v>
      </c>
      <c r="E76" s="3">
        <v>103.61275774065921</v>
      </c>
      <c r="G76" s="1">
        <v>40421</v>
      </c>
      <c r="H76" s="3">
        <v>4.72</v>
      </c>
      <c r="I76" s="3">
        <v>3.2796218487394961</v>
      </c>
    </row>
    <row r="77" spans="1:9" ht="15" customHeight="1" x14ac:dyDescent="0.25">
      <c r="A77" s="1">
        <v>45386</v>
      </c>
      <c r="B77" s="3">
        <v>106.63282493471789</v>
      </c>
      <c r="C77" s="3">
        <v>109.53244616909546</v>
      </c>
      <c r="D77" s="3">
        <v>107.9118123706715</v>
      </c>
      <c r="E77" s="3">
        <v>103.61275774065921</v>
      </c>
      <c r="G77" s="1">
        <v>40451</v>
      </c>
      <c r="H77" s="3">
        <v>4.57</v>
      </c>
      <c r="I77" s="3">
        <v>3.2796218487394961</v>
      </c>
    </row>
    <row r="78" spans="1:9" ht="15" customHeight="1" x14ac:dyDescent="0.25">
      <c r="A78" s="1">
        <v>45387</v>
      </c>
      <c r="B78" s="3">
        <v>105.78596957052905</v>
      </c>
      <c r="C78" s="3">
        <v>108.41470358732101</v>
      </c>
      <c r="D78" s="3">
        <v>109.10954897763652</v>
      </c>
      <c r="E78" s="3">
        <v>102.86164710965876</v>
      </c>
      <c r="G78" s="1">
        <v>40482</v>
      </c>
      <c r="H78" s="3">
        <v>4.4800000000000004</v>
      </c>
      <c r="I78" s="3">
        <v>3.2796218487394961</v>
      </c>
    </row>
    <row r="79" spans="1:9" ht="15" customHeight="1" x14ac:dyDescent="0.25">
      <c r="A79" s="1">
        <v>45390</v>
      </c>
      <c r="B79" s="3">
        <v>106.62813473607741</v>
      </c>
      <c r="C79" s="3">
        <v>109.09589387772317</v>
      </c>
      <c r="D79" s="3">
        <v>109.06866701748281</v>
      </c>
      <c r="E79" s="3">
        <v>102.86164710965876</v>
      </c>
      <c r="G79" s="1">
        <v>40512</v>
      </c>
      <c r="H79" s="3">
        <v>4.16</v>
      </c>
      <c r="I79" s="3">
        <v>3.2796218487394961</v>
      </c>
    </row>
    <row r="80" spans="1:9" ht="15" customHeight="1" x14ac:dyDescent="0.25">
      <c r="A80" s="1">
        <v>45391</v>
      </c>
      <c r="B80" s="3">
        <v>105.92344410282908</v>
      </c>
      <c r="C80" s="3">
        <v>108.10679714026615</v>
      </c>
      <c r="D80" s="3">
        <v>109.22632462792176</v>
      </c>
      <c r="E80" s="3">
        <v>102.91194620359991</v>
      </c>
      <c r="G80" s="1">
        <v>40543</v>
      </c>
      <c r="H80" s="3">
        <v>3.51</v>
      </c>
      <c r="I80" s="3">
        <v>3.2796218487394961</v>
      </c>
    </row>
    <row r="81" spans="1:9" ht="15" customHeight="1" x14ac:dyDescent="0.25">
      <c r="A81" s="1">
        <v>45392</v>
      </c>
      <c r="B81" s="3">
        <v>105.78908592160816</v>
      </c>
      <c r="C81" s="3">
        <v>108.22068034671109</v>
      </c>
      <c r="D81" s="3">
        <v>108.19337376803787</v>
      </c>
      <c r="E81" s="3">
        <v>102.19594366501477</v>
      </c>
      <c r="G81" s="1">
        <v>40574</v>
      </c>
      <c r="H81" s="3">
        <v>3.28</v>
      </c>
      <c r="I81" s="3">
        <v>3.2796218487394961</v>
      </c>
    </row>
    <row r="82" spans="1:9" ht="15" customHeight="1" x14ac:dyDescent="0.25">
      <c r="A82" s="1">
        <v>45393</v>
      </c>
      <c r="B82" s="3">
        <v>104.96535083219676</v>
      </c>
      <c r="C82" s="3">
        <v>107.55425269418141</v>
      </c>
      <c r="D82" s="3">
        <v>108.99885320860493</v>
      </c>
      <c r="E82" s="3">
        <v>102.4295475107012</v>
      </c>
      <c r="G82" s="1">
        <v>40602</v>
      </c>
      <c r="H82" s="3">
        <v>3.01</v>
      </c>
      <c r="I82" s="3">
        <v>3.2796218487394961</v>
      </c>
    </row>
    <row r="83" spans="1:9" ht="15" customHeight="1" x14ac:dyDescent="0.25">
      <c r="A83" s="1">
        <v>45394</v>
      </c>
      <c r="B83" s="3">
        <v>104.92138577160377</v>
      </c>
      <c r="C83" s="3">
        <v>107.40240841892148</v>
      </c>
      <c r="D83" s="3">
        <v>107.41284280571844</v>
      </c>
      <c r="E83" s="3">
        <v>103.21036498912999</v>
      </c>
      <c r="G83" s="1">
        <v>40633</v>
      </c>
      <c r="H83" s="3">
        <v>3.36</v>
      </c>
      <c r="I83" s="3">
        <v>3.2796218487394961</v>
      </c>
    </row>
    <row r="84" spans="1:9" ht="15" customHeight="1" x14ac:dyDescent="0.25">
      <c r="A84" s="1">
        <v>45397</v>
      </c>
      <c r="B84" s="3">
        <v>105.39315759837854</v>
      </c>
      <c r="C84" s="3">
        <v>107.7693654174663</v>
      </c>
      <c r="D84" s="3">
        <v>106.12160181809415</v>
      </c>
      <c r="E84" s="3">
        <v>103.21036498912999</v>
      </c>
      <c r="G84" s="1">
        <v>40663</v>
      </c>
      <c r="H84" s="3">
        <v>3.29</v>
      </c>
      <c r="I84" s="3">
        <v>3.2796218487394961</v>
      </c>
    </row>
    <row r="85" spans="1:9" ht="15" customHeight="1" x14ac:dyDescent="0.25">
      <c r="A85" s="1">
        <v>45398</v>
      </c>
      <c r="B85" s="3">
        <v>103.83991968712381</v>
      </c>
      <c r="C85" s="3">
        <v>106.39011325052196</v>
      </c>
      <c r="D85" s="3">
        <v>105.90335504619662</v>
      </c>
      <c r="E85" s="3">
        <v>101.51201101853977</v>
      </c>
      <c r="G85" s="1">
        <v>40694</v>
      </c>
      <c r="H85" s="3">
        <v>3.6</v>
      </c>
      <c r="I85" s="3">
        <v>3.2796218487394961</v>
      </c>
    </row>
    <row r="86" spans="1:9" ht="15" customHeight="1" x14ac:dyDescent="0.25">
      <c r="A86" s="1">
        <v>45399</v>
      </c>
      <c r="B86" s="3">
        <v>104.17977506690271</v>
      </c>
      <c r="C86" s="3">
        <v>106.29942847501951</v>
      </c>
      <c r="D86" s="3">
        <v>105.29117389927943</v>
      </c>
      <c r="E86" s="3">
        <v>103.68297392548982</v>
      </c>
      <c r="G86" s="1">
        <v>40724</v>
      </c>
      <c r="H86" s="3">
        <v>3.93</v>
      </c>
      <c r="I86" s="3">
        <v>3.2796218487394961</v>
      </c>
    </row>
    <row r="87" spans="1:9" ht="15" customHeight="1" x14ac:dyDescent="0.25">
      <c r="A87" s="1">
        <v>45400</v>
      </c>
      <c r="B87" s="3">
        <v>104.34727841131215</v>
      </c>
      <c r="C87" s="3">
        <v>106.78026868000927</v>
      </c>
      <c r="D87" s="3">
        <v>105.05867085409753</v>
      </c>
      <c r="E87" s="3">
        <v>103.77884602400852</v>
      </c>
      <c r="G87" s="1">
        <v>40755</v>
      </c>
      <c r="H87" s="3">
        <v>3.86</v>
      </c>
      <c r="I87" s="3">
        <v>3.2796218487394961</v>
      </c>
    </row>
    <row r="88" spans="1:9" ht="15" customHeight="1" x14ac:dyDescent="0.25">
      <c r="A88" s="1">
        <v>45401</v>
      </c>
      <c r="B88" s="3">
        <v>103.75045592292709</v>
      </c>
      <c r="C88" s="3">
        <v>106.42385642280195</v>
      </c>
      <c r="D88" s="3">
        <v>104.13851227402235</v>
      </c>
      <c r="E88" s="3">
        <v>102.77894054579579</v>
      </c>
      <c r="G88" s="1">
        <v>40786</v>
      </c>
      <c r="H88" s="3">
        <v>5.16</v>
      </c>
      <c r="I88" s="3">
        <v>3.2796218487394961</v>
      </c>
    </row>
    <row r="89" spans="1:9" ht="15" customHeight="1" x14ac:dyDescent="0.25">
      <c r="A89" s="1">
        <v>45404</v>
      </c>
      <c r="B89" s="3">
        <v>104.04073178183286</v>
      </c>
      <c r="C89" s="3">
        <v>106.96163823101419</v>
      </c>
      <c r="D89" s="3">
        <v>105.04776899805655</v>
      </c>
      <c r="E89" s="3">
        <v>102.77894054579579</v>
      </c>
      <c r="G89" s="1">
        <v>40816</v>
      </c>
      <c r="H89" s="3">
        <v>5.54</v>
      </c>
      <c r="I89" s="3">
        <v>3.2796218487394961</v>
      </c>
    </row>
    <row r="90" spans="1:9" ht="15" customHeight="1" x14ac:dyDescent="0.25">
      <c r="A90" s="1">
        <v>45405</v>
      </c>
      <c r="B90" s="3">
        <v>105.62695791454536</v>
      </c>
      <c r="C90" s="3">
        <v>108.35143513929603</v>
      </c>
      <c r="D90" s="3">
        <v>106.30462720893618</v>
      </c>
      <c r="E90" s="3">
        <v>102.01533953576298</v>
      </c>
      <c r="G90" s="1">
        <v>40847</v>
      </c>
      <c r="H90" s="3">
        <v>5.26</v>
      </c>
      <c r="I90" s="3">
        <v>3.2796218487394961</v>
      </c>
    </row>
    <row r="91" spans="1:9" ht="15" customHeight="1" x14ac:dyDescent="0.25">
      <c r="A91" s="1">
        <v>45406</v>
      </c>
      <c r="B91" s="3">
        <v>105.17095756877292</v>
      </c>
      <c r="C91" s="3">
        <v>108.05618238184617</v>
      </c>
      <c r="D91" s="3">
        <v>106.327269525329</v>
      </c>
      <c r="E91" s="3">
        <v>102.78636725765288</v>
      </c>
      <c r="G91" s="1">
        <v>40877</v>
      </c>
      <c r="H91" s="3">
        <v>5.37</v>
      </c>
      <c r="I91" s="3">
        <v>3.2796218487394961</v>
      </c>
    </row>
    <row r="92" spans="1:9" ht="15" customHeight="1" x14ac:dyDescent="0.25">
      <c r="A92" s="1">
        <v>45407</v>
      </c>
      <c r="B92" s="3">
        <v>103.78584855372404</v>
      </c>
      <c r="C92" s="3">
        <v>107.05232300651664</v>
      </c>
      <c r="D92" s="3">
        <v>105.84066937396092</v>
      </c>
      <c r="E92" s="3">
        <v>103.05913012949483</v>
      </c>
      <c r="G92" s="1">
        <v>40908</v>
      </c>
      <c r="H92" s="3">
        <v>5.37</v>
      </c>
      <c r="I92" s="3">
        <v>3.2796218487394961</v>
      </c>
    </row>
    <row r="93" spans="1:9" ht="15" customHeight="1" x14ac:dyDescent="0.25">
      <c r="A93" s="1">
        <v>45408</v>
      </c>
      <c r="B93" s="3">
        <v>105.42103574391889</v>
      </c>
      <c r="C93" s="3">
        <v>108.28605774300357</v>
      </c>
      <c r="D93" s="3">
        <v>106.9212110284853</v>
      </c>
      <c r="E93" s="3">
        <v>105.08932308897199</v>
      </c>
      <c r="G93" s="1">
        <v>40939</v>
      </c>
      <c r="H93" s="3">
        <v>5.24</v>
      </c>
      <c r="I93" s="3">
        <v>3.2796218487394961</v>
      </c>
    </row>
    <row r="94" spans="1:9" ht="15" customHeight="1" x14ac:dyDescent="0.25">
      <c r="A94" s="1">
        <v>45411</v>
      </c>
      <c r="B94" s="3">
        <v>106.23538667033385</v>
      </c>
      <c r="C94" s="3">
        <v>108.10257924373116</v>
      </c>
      <c r="D94" s="3">
        <v>107.26105542545542</v>
      </c>
      <c r="E94" s="3">
        <v>105.08932308897199</v>
      </c>
      <c r="G94" s="1">
        <v>40968</v>
      </c>
      <c r="H94" s="3">
        <v>5.12</v>
      </c>
      <c r="I94" s="3">
        <v>3.2796218487394961</v>
      </c>
    </row>
    <row r="95" spans="1:9" ht="15" customHeight="1" x14ac:dyDescent="0.25">
      <c r="A95" s="1">
        <v>45412</v>
      </c>
      <c r="B95" s="3">
        <v>106.09952762997825</v>
      </c>
      <c r="C95" s="3">
        <v>107.02701562730665</v>
      </c>
      <c r="D95" s="3">
        <v>105.57378355203434</v>
      </c>
      <c r="E95" s="3">
        <v>104.81183412776645</v>
      </c>
      <c r="G95" s="1">
        <v>40999</v>
      </c>
      <c r="H95" s="3">
        <v>4.8899999999999997</v>
      </c>
      <c r="I95" s="3">
        <v>3.2796218487394961</v>
      </c>
    </row>
    <row r="96" spans="1:9" ht="15" customHeight="1" x14ac:dyDescent="0.25">
      <c r="A96" s="1">
        <v>45413</v>
      </c>
      <c r="B96" s="3">
        <v>106.09952762997825</v>
      </c>
      <c r="C96" s="3">
        <v>107.02701562730665</v>
      </c>
      <c r="D96" s="3">
        <v>105.21108718759371</v>
      </c>
      <c r="E96" s="3">
        <v>104.81183412776645</v>
      </c>
      <c r="G96" s="1">
        <v>41029</v>
      </c>
      <c r="H96" s="3">
        <v>5.04</v>
      </c>
      <c r="I96" s="3">
        <v>3.2796218487394961</v>
      </c>
    </row>
    <row r="97" spans="1:9" ht="15" customHeight="1" x14ac:dyDescent="0.25">
      <c r="A97" s="1">
        <v>45414</v>
      </c>
      <c r="B97" s="3">
        <v>104.91903496833213</v>
      </c>
      <c r="C97" s="3">
        <v>106.65794968049434</v>
      </c>
      <c r="D97" s="3">
        <v>106.17149877458945</v>
      </c>
      <c r="E97" s="3">
        <v>104.81183412776645</v>
      </c>
      <c r="G97" s="1">
        <v>41060</v>
      </c>
      <c r="H97" s="3">
        <v>5.46</v>
      </c>
      <c r="I97" s="3">
        <v>3.2796218487394961</v>
      </c>
    </row>
    <row r="98" spans="1:9" ht="15" customHeight="1" x14ac:dyDescent="0.25">
      <c r="A98" s="1">
        <v>45415</v>
      </c>
      <c r="B98" s="3">
        <v>105.71707215071447</v>
      </c>
      <c r="C98" s="3">
        <v>107.27798047113905</v>
      </c>
      <c r="D98" s="3">
        <v>107.50466997775602</v>
      </c>
      <c r="E98" s="3">
        <v>106.02373847171771</v>
      </c>
      <c r="G98" s="1">
        <v>41090</v>
      </c>
      <c r="H98" s="3">
        <v>5.71</v>
      </c>
      <c r="I98" s="3">
        <v>3.2796218487394961</v>
      </c>
    </row>
    <row r="99" spans="1:9" ht="15" customHeight="1" x14ac:dyDescent="0.25">
      <c r="A99" s="1">
        <v>45418</v>
      </c>
      <c r="B99" s="3">
        <v>106.5794267568271</v>
      </c>
      <c r="C99" s="3">
        <v>108.00556762342619</v>
      </c>
      <c r="D99" s="3">
        <v>108.61477243423769</v>
      </c>
      <c r="E99" s="3">
        <v>106.02373847171771</v>
      </c>
      <c r="G99" s="1">
        <v>41121</v>
      </c>
      <c r="H99" s="3">
        <v>5.67</v>
      </c>
      <c r="I99" s="3">
        <v>3.2796218487394961</v>
      </c>
    </row>
    <row r="100" spans="1:9" ht="15" customHeight="1" x14ac:dyDescent="0.25">
      <c r="A100" s="1">
        <v>45419</v>
      </c>
      <c r="B100" s="3">
        <v>107.9106390797084</v>
      </c>
      <c r="C100" s="3">
        <v>109.17392496362064</v>
      </c>
      <c r="D100" s="3">
        <v>108.76068958432481</v>
      </c>
      <c r="E100" s="3">
        <v>106.260718095521</v>
      </c>
      <c r="G100" s="1">
        <v>41152</v>
      </c>
      <c r="H100" s="3">
        <v>5.45</v>
      </c>
      <c r="I100" s="3">
        <v>3.2796218487394961</v>
      </c>
    </row>
    <row r="101" spans="1:9" ht="15" customHeight="1" x14ac:dyDescent="0.25">
      <c r="A101" s="1">
        <v>45420</v>
      </c>
      <c r="B101" s="3">
        <v>107.92489984426197</v>
      </c>
      <c r="C101" s="3">
        <v>109.55986249657296</v>
      </c>
      <c r="D101" s="3">
        <v>108.76006063109168</v>
      </c>
      <c r="E101" s="3">
        <v>105.61054323021455</v>
      </c>
      <c r="G101" s="1">
        <v>41182</v>
      </c>
      <c r="H101" s="3">
        <v>5.36</v>
      </c>
      <c r="I101" s="3">
        <v>3.2796218487394961</v>
      </c>
    </row>
    <row r="102" spans="1:9" ht="15" customHeight="1" x14ac:dyDescent="0.25">
      <c r="A102" s="1">
        <v>45421</v>
      </c>
      <c r="B102" s="3">
        <v>107.92489984426197</v>
      </c>
      <c r="C102" s="3">
        <v>109.87409578843031</v>
      </c>
      <c r="D102" s="3">
        <v>109.3137491273274</v>
      </c>
      <c r="E102" s="3">
        <v>106.52031543270722</v>
      </c>
      <c r="G102" s="1">
        <v>41213</v>
      </c>
      <c r="H102" s="3">
        <v>5.35</v>
      </c>
      <c r="I102" s="3">
        <v>3.2796218487394961</v>
      </c>
    </row>
    <row r="103" spans="1:9" ht="15" customHeight="1" x14ac:dyDescent="0.25">
      <c r="A103" s="1">
        <v>45422</v>
      </c>
      <c r="B103" s="3">
        <v>109.53546944474751</v>
      </c>
      <c r="C103" s="3">
        <v>110.56161292363498</v>
      </c>
      <c r="D103" s="3">
        <v>109.49404905415918</v>
      </c>
      <c r="E103" s="3">
        <v>106.2701702742482</v>
      </c>
      <c r="G103" s="1">
        <v>41243</v>
      </c>
      <c r="H103" s="3">
        <v>5.55</v>
      </c>
      <c r="I103" s="3">
        <v>3.2796218487394961</v>
      </c>
    </row>
    <row r="104" spans="1:9" ht="15" customHeight="1" x14ac:dyDescent="0.25">
      <c r="A104" s="1">
        <v>45425</v>
      </c>
      <c r="B104" s="3">
        <v>109.44518896331523</v>
      </c>
      <c r="C104" s="3">
        <v>110.49623552734252</v>
      </c>
      <c r="D104" s="3">
        <v>109.46763301836754</v>
      </c>
      <c r="E104" s="3">
        <v>106.27523394142348</v>
      </c>
      <c r="G104" s="1">
        <v>41274</v>
      </c>
      <c r="H104" s="3">
        <v>5.4</v>
      </c>
      <c r="I104" s="3">
        <v>3.2796218487394961</v>
      </c>
    </row>
    <row r="105" spans="1:9" ht="15" customHeight="1" x14ac:dyDescent="0.25">
      <c r="A105" s="1">
        <v>45426</v>
      </c>
      <c r="B105" s="3">
        <v>110.22695925159586</v>
      </c>
      <c r="C105" s="3">
        <v>110.70713035409243</v>
      </c>
      <c r="D105" s="3">
        <v>109.99721164066645</v>
      </c>
      <c r="E105" s="3">
        <v>106.21176931282659</v>
      </c>
      <c r="G105" s="1">
        <v>41305</v>
      </c>
      <c r="H105" s="3">
        <v>5.05</v>
      </c>
      <c r="I105" s="3">
        <v>3.2796218487394961</v>
      </c>
    </row>
    <row r="106" spans="1:9" ht="15" customHeight="1" x14ac:dyDescent="0.25">
      <c r="A106" s="1">
        <v>45427</v>
      </c>
      <c r="B106" s="3">
        <v>110.5536797049958</v>
      </c>
      <c r="C106" s="3">
        <v>111.31239850686461</v>
      </c>
      <c r="D106" s="3">
        <v>111.2859368153582</v>
      </c>
      <c r="E106" s="3">
        <v>105.32157662341169</v>
      </c>
      <c r="G106" s="1">
        <v>41333</v>
      </c>
      <c r="H106" s="3">
        <v>4.96</v>
      </c>
      <c r="I106" s="3">
        <v>3.2796218487394961</v>
      </c>
    </row>
    <row r="107" spans="1:9" ht="15" customHeight="1" x14ac:dyDescent="0.25">
      <c r="A107" s="1">
        <v>45428</v>
      </c>
      <c r="B107" s="3">
        <v>109.9766756234431</v>
      </c>
      <c r="C107" s="3">
        <v>110.87795516375982</v>
      </c>
      <c r="D107" s="3">
        <v>111.05427237448716</v>
      </c>
      <c r="E107" s="3">
        <v>105.4052959207097</v>
      </c>
      <c r="G107" s="1">
        <v>41364</v>
      </c>
      <c r="H107" s="3">
        <v>4.87</v>
      </c>
      <c r="I107" s="3">
        <v>3.2796218487394961</v>
      </c>
    </row>
    <row r="108" spans="1:9" ht="15" customHeight="1" x14ac:dyDescent="0.25">
      <c r="A108" s="1">
        <v>45429</v>
      </c>
      <c r="B108" s="3">
        <v>109.72855794623406</v>
      </c>
      <c r="C108" s="3">
        <v>110.68182297488244</v>
      </c>
      <c r="D108" s="3">
        <v>111.18362708943506</v>
      </c>
      <c r="E108" s="3">
        <v>107.05098775267697</v>
      </c>
      <c r="G108" s="1">
        <v>41394</v>
      </c>
      <c r="H108" s="3">
        <v>5.05</v>
      </c>
      <c r="I108" s="3">
        <v>3.2796218487394961</v>
      </c>
    </row>
    <row r="109" spans="1:9" ht="15" customHeight="1" x14ac:dyDescent="0.25">
      <c r="A109" s="1">
        <v>45432</v>
      </c>
      <c r="B109" s="3">
        <v>111.02425049004253</v>
      </c>
      <c r="C109" s="3">
        <v>110.82734040533985</v>
      </c>
      <c r="D109" s="3">
        <v>111.28551751320279</v>
      </c>
      <c r="E109" s="3">
        <v>107.05098775267697</v>
      </c>
      <c r="G109" s="1">
        <v>41425</v>
      </c>
      <c r="H109" s="3">
        <v>4.76</v>
      </c>
      <c r="I109" s="3">
        <v>3.2796218487394961</v>
      </c>
    </row>
    <row r="110" spans="1:9" ht="15" customHeight="1" x14ac:dyDescent="0.25">
      <c r="A110" s="1">
        <v>45433</v>
      </c>
      <c r="B110" s="3">
        <v>110.96336717732471</v>
      </c>
      <c r="C110" s="3">
        <v>110.30010333846511</v>
      </c>
      <c r="D110" s="3">
        <v>111.56393414440348</v>
      </c>
      <c r="E110" s="3">
        <v>106.60606019687536</v>
      </c>
      <c r="G110" s="1">
        <v>41455</v>
      </c>
      <c r="H110" s="3">
        <v>4.49</v>
      </c>
      <c r="I110" s="3">
        <v>3.2796218487394961</v>
      </c>
    </row>
    <row r="111" spans="1:9" ht="15" customHeight="1" x14ac:dyDescent="0.25">
      <c r="A111" s="1">
        <v>45434</v>
      </c>
      <c r="B111" s="3">
        <v>111.09180786892503</v>
      </c>
      <c r="C111" s="3">
        <v>109.93103739165278</v>
      </c>
      <c r="D111" s="3">
        <v>111.26203659249911</v>
      </c>
      <c r="E111" s="3">
        <v>106.62530213214144</v>
      </c>
      <c r="G111" s="1">
        <v>41486</v>
      </c>
      <c r="H111" s="3">
        <v>4.0999999999999996</v>
      </c>
      <c r="I111" s="3">
        <v>3.2796218487394961</v>
      </c>
    </row>
    <row r="112" spans="1:9" ht="15" customHeight="1" x14ac:dyDescent="0.25">
      <c r="A112" s="1">
        <v>45435</v>
      </c>
      <c r="B112" s="3">
        <v>111.14115192182382</v>
      </c>
      <c r="C112" s="3">
        <v>110.08288166691271</v>
      </c>
      <c r="D112" s="3">
        <v>110.4408333211037</v>
      </c>
      <c r="E112" s="3">
        <v>105.20241165588666</v>
      </c>
      <c r="G112" s="1">
        <v>41517</v>
      </c>
      <c r="H112" s="3">
        <v>3.94</v>
      </c>
      <c r="I112" s="3">
        <v>3.2796218487394961</v>
      </c>
    </row>
    <row r="113" spans="1:9" ht="15" customHeight="1" x14ac:dyDescent="0.25">
      <c r="A113" s="1">
        <v>45436</v>
      </c>
      <c r="B113" s="3">
        <v>110.68334015614526</v>
      </c>
      <c r="C113" s="3">
        <v>110.03859375329522</v>
      </c>
      <c r="D113" s="3">
        <v>111.21402649570321</v>
      </c>
      <c r="E113" s="3">
        <v>105.46065868182615</v>
      </c>
      <c r="G113" s="1">
        <v>41547</v>
      </c>
      <c r="H113" s="3">
        <v>3.83</v>
      </c>
      <c r="I113" s="3">
        <v>3.2796218487394961</v>
      </c>
    </row>
    <row r="114" spans="1:9" ht="15" customHeight="1" x14ac:dyDescent="0.25">
      <c r="A114" s="1">
        <v>45439</v>
      </c>
      <c r="B114" s="3">
        <v>110.74354231738506</v>
      </c>
      <c r="C114" s="3">
        <v>110.50888921694751</v>
      </c>
      <c r="D114" s="3">
        <v>111.21402649570321</v>
      </c>
      <c r="E114" s="3">
        <v>105.46065868182615</v>
      </c>
      <c r="G114" s="1">
        <v>41578</v>
      </c>
      <c r="H114" s="3">
        <v>3.93</v>
      </c>
      <c r="I114" s="3">
        <v>3.2796218487394961</v>
      </c>
    </row>
    <row r="115" spans="1:9" ht="15" customHeight="1" x14ac:dyDescent="0.25">
      <c r="A115" s="1">
        <v>45440</v>
      </c>
      <c r="B115" s="3">
        <v>110.25298499738507</v>
      </c>
      <c r="C115" s="3">
        <v>109.93103739165278</v>
      </c>
      <c r="D115" s="3">
        <v>111.2417004379611</v>
      </c>
      <c r="E115" s="3">
        <v>104.97218358831709</v>
      </c>
      <c r="G115" s="1">
        <v>41608</v>
      </c>
      <c r="H115" s="3">
        <v>3.7</v>
      </c>
      <c r="I115" s="3">
        <v>3.2796218487394961</v>
      </c>
    </row>
    <row r="116" spans="1:9" ht="15" customHeight="1" x14ac:dyDescent="0.25">
      <c r="A116" s="1">
        <v>45441</v>
      </c>
      <c r="B116" s="3">
        <v>108.60651627736944</v>
      </c>
      <c r="C116" s="3">
        <v>108.49695256975346</v>
      </c>
      <c r="D116" s="3">
        <v>110.42217437518738</v>
      </c>
      <c r="E116" s="3">
        <v>105.0211323710115</v>
      </c>
      <c r="G116" s="1">
        <v>41639</v>
      </c>
      <c r="H116" s="3">
        <v>3.5</v>
      </c>
      <c r="I116" s="3">
        <v>3.2796218487394961</v>
      </c>
    </row>
    <row r="117" spans="1:9" ht="15" customHeight="1" x14ac:dyDescent="0.25">
      <c r="A117" s="1">
        <v>45442</v>
      </c>
      <c r="B117" s="3">
        <v>109.19533097176898</v>
      </c>
      <c r="C117" s="3">
        <v>108.89343484404328</v>
      </c>
      <c r="D117" s="3">
        <v>109.7624024336297</v>
      </c>
      <c r="E117" s="3">
        <v>104.36825688321156</v>
      </c>
      <c r="G117" s="1">
        <v>41670</v>
      </c>
      <c r="H117" s="3">
        <v>3.53</v>
      </c>
      <c r="I117" s="3">
        <v>3.2796218487394961</v>
      </c>
    </row>
    <row r="118" spans="1:9" ht="15" customHeight="1" x14ac:dyDescent="0.25">
      <c r="A118" s="1">
        <v>45443</v>
      </c>
      <c r="B118" s="3">
        <v>109.74217089696734</v>
      </c>
      <c r="C118" s="3">
        <v>108.89132589577578</v>
      </c>
      <c r="D118" s="3">
        <v>110.64356591325058</v>
      </c>
      <c r="E118" s="3">
        <v>103.92299174959825</v>
      </c>
      <c r="G118" s="1">
        <v>41698</v>
      </c>
      <c r="H118" s="3">
        <v>3.7</v>
      </c>
      <c r="I118" s="3">
        <v>3.2796218487394961</v>
      </c>
    </row>
    <row r="119" spans="1:9" ht="15" customHeight="1" x14ac:dyDescent="0.25">
      <c r="A119" s="1">
        <v>45446</v>
      </c>
      <c r="B119" s="3">
        <v>109.84146129573034</v>
      </c>
      <c r="C119" s="3">
        <v>109.35107661809054</v>
      </c>
      <c r="D119" s="3">
        <v>110.76705039802258</v>
      </c>
      <c r="E119" s="3">
        <v>103.92299174959825</v>
      </c>
      <c r="G119" s="1">
        <v>41729</v>
      </c>
      <c r="H119" s="3">
        <v>3.63</v>
      </c>
      <c r="I119" s="3">
        <v>3.2796218487394961</v>
      </c>
    </row>
    <row r="120" spans="1:9" ht="15" customHeight="1" x14ac:dyDescent="0.25">
      <c r="A120" s="1">
        <v>45447</v>
      </c>
      <c r="B120" s="3">
        <v>109.04556525487202</v>
      </c>
      <c r="C120" s="3">
        <v>108.38939620811102</v>
      </c>
      <c r="D120" s="3">
        <v>110.9335133537254</v>
      </c>
      <c r="E120" s="3">
        <v>104.35205314825065</v>
      </c>
      <c r="G120" s="1">
        <v>41759</v>
      </c>
      <c r="H120" s="3">
        <v>3.67</v>
      </c>
      <c r="I120" s="3">
        <v>3.2796218487394961</v>
      </c>
    </row>
    <row r="121" spans="1:9" ht="15" customHeight="1" x14ac:dyDescent="0.25">
      <c r="A121" s="1">
        <v>45448</v>
      </c>
      <c r="B121" s="3">
        <v>109.9080389240479</v>
      </c>
      <c r="C121" s="3">
        <v>109.73279625450789</v>
      </c>
      <c r="D121" s="3">
        <v>112.24781595989795</v>
      </c>
      <c r="E121" s="3">
        <v>103.48110239410182</v>
      </c>
      <c r="G121" s="1">
        <v>41790</v>
      </c>
      <c r="H121" s="3">
        <v>3.77</v>
      </c>
      <c r="I121" s="3">
        <v>3.2796218487394961</v>
      </c>
    </row>
    <row r="122" spans="1:9" ht="15" customHeight="1" x14ac:dyDescent="0.25">
      <c r="A122" s="1">
        <v>45449</v>
      </c>
      <c r="B122" s="3">
        <v>109.9080389240479</v>
      </c>
      <c r="C122" s="3">
        <v>110.31275702807011</v>
      </c>
      <c r="D122" s="3">
        <v>112.22538329458283</v>
      </c>
      <c r="E122" s="3">
        <v>102.92038564889205</v>
      </c>
      <c r="G122" s="1">
        <v>41820</v>
      </c>
      <c r="H122" s="3">
        <v>3.62</v>
      </c>
      <c r="I122" s="3">
        <v>3.2796218487394961</v>
      </c>
    </row>
    <row r="123" spans="1:9" ht="15" customHeight="1" x14ac:dyDescent="0.25">
      <c r="A123" s="1">
        <v>45450</v>
      </c>
      <c r="B123" s="3">
        <v>110.02973577299065</v>
      </c>
      <c r="C123" s="3">
        <v>109.87831368496531</v>
      </c>
      <c r="D123" s="3">
        <v>112.10022160118915</v>
      </c>
      <c r="E123" s="3">
        <v>102.22024926745614</v>
      </c>
      <c r="G123" s="1">
        <v>41851</v>
      </c>
      <c r="H123" s="3">
        <v>3.65</v>
      </c>
      <c r="I123" s="3">
        <v>3.2796218487394961</v>
      </c>
    </row>
    <row r="124" spans="1:9" ht="15" customHeight="1" x14ac:dyDescent="0.25">
      <c r="A124" s="1">
        <v>45453</v>
      </c>
      <c r="B124" s="3">
        <v>109.2190259611837</v>
      </c>
      <c r="C124" s="3">
        <v>109.13807284307316</v>
      </c>
      <c r="D124" s="3">
        <v>112.38954008843083</v>
      </c>
      <c r="E124" s="3">
        <v>102.22024926745614</v>
      </c>
      <c r="G124" s="1">
        <v>41882</v>
      </c>
      <c r="H124" s="3">
        <v>3.78</v>
      </c>
      <c r="I124" s="3">
        <v>3.2796218487394961</v>
      </c>
    </row>
    <row r="125" spans="1:9" ht="15" customHeight="1" x14ac:dyDescent="0.25">
      <c r="A125" s="1">
        <v>45454</v>
      </c>
      <c r="B125" s="3">
        <v>108.85734050720741</v>
      </c>
      <c r="C125" s="3">
        <v>107.92542758926123</v>
      </c>
      <c r="D125" s="3">
        <v>112.69416310434544</v>
      </c>
      <c r="E125" s="3">
        <v>102.22024926745614</v>
      </c>
      <c r="G125" s="1">
        <v>41912</v>
      </c>
      <c r="H125" s="3">
        <v>3.61</v>
      </c>
      <c r="I125" s="3">
        <v>3.2796218487394961</v>
      </c>
    </row>
    <row r="126" spans="1:9" ht="15" customHeight="1" x14ac:dyDescent="0.25">
      <c r="A126" s="1">
        <v>45455</v>
      </c>
      <c r="B126" s="3">
        <v>110.80253036764897</v>
      </c>
      <c r="C126" s="3">
        <v>109.2688276356581</v>
      </c>
      <c r="D126" s="3">
        <v>113.65247818056409</v>
      </c>
      <c r="E126" s="3">
        <v>102.53824756606396</v>
      </c>
      <c r="G126" s="1">
        <v>41943</v>
      </c>
      <c r="H126" s="3">
        <v>3.88</v>
      </c>
      <c r="I126" s="3">
        <v>3.2796218487394961</v>
      </c>
    </row>
    <row r="127" spans="1:9" ht="15" customHeight="1" x14ac:dyDescent="0.25">
      <c r="A127" s="1">
        <v>45456</v>
      </c>
      <c r="B127" s="3">
        <v>108.97490824911743</v>
      </c>
      <c r="C127" s="3">
        <v>107.25689098846405</v>
      </c>
      <c r="D127" s="3">
        <v>113.91894470033523</v>
      </c>
      <c r="E127" s="3">
        <v>102.24961853707278</v>
      </c>
      <c r="G127" s="1">
        <v>41973</v>
      </c>
      <c r="H127" s="3">
        <v>3.57</v>
      </c>
      <c r="I127" s="3">
        <v>3.2796218487394961</v>
      </c>
    </row>
    <row r="128" spans="1:9" ht="15" customHeight="1" x14ac:dyDescent="0.25">
      <c r="A128" s="1">
        <v>45457</v>
      </c>
      <c r="B128" s="3">
        <v>107.61432855097657</v>
      </c>
      <c r="C128" s="3">
        <v>105.24073644473501</v>
      </c>
      <c r="D128" s="3">
        <v>113.87407936970502</v>
      </c>
      <c r="E128" s="3">
        <v>101.80975464844644</v>
      </c>
      <c r="G128" s="1">
        <v>42004</v>
      </c>
      <c r="H128" s="3">
        <v>3.65</v>
      </c>
      <c r="I128" s="3">
        <v>3.2796218487394961</v>
      </c>
    </row>
    <row r="129" spans="1:9" ht="15" customHeight="1" x14ac:dyDescent="0.25">
      <c r="A129" s="1">
        <v>45460</v>
      </c>
      <c r="B129" s="3">
        <v>107.51635748171046</v>
      </c>
      <c r="C129" s="3">
        <v>105.82280616656472</v>
      </c>
      <c r="D129" s="3">
        <v>114.74685680621741</v>
      </c>
      <c r="E129" s="3">
        <v>101.80975464844644</v>
      </c>
      <c r="G129" s="1">
        <v>42035</v>
      </c>
      <c r="H129" s="3">
        <v>3.95</v>
      </c>
      <c r="I129" s="3">
        <v>3.2796218487394961</v>
      </c>
    </row>
    <row r="130" spans="1:9" ht="15" customHeight="1" x14ac:dyDescent="0.25">
      <c r="A130" s="1">
        <v>45461</v>
      </c>
      <c r="B130" s="3">
        <v>107.69612830886055</v>
      </c>
      <c r="C130" s="3">
        <v>106.59046333593437</v>
      </c>
      <c r="D130" s="3">
        <v>115.0361752934591</v>
      </c>
      <c r="E130" s="3">
        <v>102.29451638602697</v>
      </c>
      <c r="G130" s="1">
        <v>42063</v>
      </c>
      <c r="H130" s="3">
        <v>3.76</v>
      </c>
      <c r="I130" s="3">
        <v>3.2796218487394961</v>
      </c>
    </row>
    <row r="131" spans="1:9" ht="15" customHeight="1" x14ac:dyDescent="0.25">
      <c r="A131" s="1">
        <v>45462</v>
      </c>
      <c r="B131" s="3">
        <v>107.1525020895623</v>
      </c>
      <c r="C131" s="3">
        <v>106.01050256237214</v>
      </c>
      <c r="D131" s="3">
        <v>115.0361752934591</v>
      </c>
      <c r="E131" s="3">
        <v>101.88267145577055</v>
      </c>
      <c r="G131" s="1">
        <v>42094</v>
      </c>
      <c r="H131" s="3">
        <v>3.72</v>
      </c>
      <c r="I131" s="3">
        <v>3.2796218487394961</v>
      </c>
    </row>
    <row r="132" spans="1:9" ht="15" customHeight="1" x14ac:dyDescent="0.25">
      <c r="A132" s="1">
        <v>45463</v>
      </c>
      <c r="B132" s="3">
        <v>108.33340111621213</v>
      </c>
      <c r="C132" s="3">
        <v>107.34335786743151</v>
      </c>
      <c r="D132" s="3">
        <v>114.74559889975116</v>
      </c>
      <c r="E132" s="3">
        <v>101.456985835235</v>
      </c>
      <c r="G132" s="1">
        <v>42124</v>
      </c>
      <c r="H132" s="3">
        <v>3.77</v>
      </c>
      <c r="I132" s="3">
        <v>3.2796218487394961</v>
      </c>
    </row>
    <row r="133" spans="1:9" ht="15" customHeight="1" x14ac:dyDescent="0.25">
      <c r="A133" s="1">
        <v>45464</v>
      </c>
      <c r="B133" s="3">
        <v>108.33340111621213</v>
      </c>
      <c r="C133" s="3">
        <v>106.41752957799945</v>
      </c>
      <c r="D133" s="3">
        <v>114.56634722830793</v>
      </c>
      <c r="E133" s="3">
        <v>100.02768138055821</v>
      </c>
      <c r="G133" s="1">
        <v>42155</v>
      </c>
      <c r="H133" s="3">
        <v>3.57</v>
      </c>
      <c r="I133" s="3">
        <v>3.2796218487394961</v>
      </c>
    </row>
    <row r="134" spans="1:9" ht="15" customHeight="1" x14ac:dyDescent="0.25">
      <c r="A134" s="1">
        <v>45467</v>
      </c>
      <c r="B134" s="3">
        <v>109.00688858790042</v>
      </c>
      <c r="C134" s="3">
        <v>107.33492207436151</v>
      </c>
      <c r="D134" s="3">
        <v>114.21518167314139</v>
      </c>
      <c r="E134" s="3">
        <v>100.02768138055821</v>
      </c>
      <c r="G134" s="1">
        <v>42185</v>
      </c>
      <c r="H134" s="3">
        <v>3.48</v>
      </c>
      <c r="I134" s="3">
        <v>3.2796218487394961</v>
      </c>
    </row>
    <row r="135" spans="1:9" ht="15" customHeight="1" x14ac:dyDescent="0.25">
      <c r="A135" s="1">
        <v>45468</v>
      </c>
      <c r="B135" s="3">
        <v>107.58801838291166</v>
      </c>
      <c r="C135" s="3">
        <v>106.9468755931417</v>
      </c>
      <c r="D135" s="3">
        <v>114.66446393267685</v>
      </c>
      <c r="E135" s="3">
        <v>99.585454447250072</v>
      </c>
      <c r="G135" s="1">
        <v>42216</v>
      </c>
      <c r="H135" s="3">
        <v>3.49</v>
      </c>
      <c r="I135" s="3">
        <v>3.2796218487394961</v>
      </c>
    </row>
    <row r="136" spans="1:9" ht="15" customHeight="1" x14ac:dyDescent="0.25">
      <c r="A136" s="1">
        <v>45469</v>
      </c>
      <c r="B136" s="3">
        <v>107.77756932696612</v>
      </c>
      <c r="C136" s="3">
        <v>106.42174747453444</v>
      </c>
      <c r="D136" s="3">
        <v>114.84476385950862</v>
      </c>
      <c r="E136" s="3">
        <v>100.34601725697773</v>
      </c>
      <c r="G136" s="1">
        <v>42247</v>
      </c>
      <c r="H136" s="3">
        <v>3.68</v>
      </c>
      <c r="I136" s="3">
        <v>3.2796218487394961</v>
      </c>
    </row>
    <row r="137" spans="1:9" ht="15" customHeight="1" x14ac:dyDescent="0.25">
      <c r="A137" s="1">
        <v>45470</v>
      </c>
      <c r="B137" s="3">
        <v>107.56431896324341</v>
      </c>
      <c r="C137" s="3">
        <v>106.0822068034671</v>
      </c>
      <c r="D137" s="3">
        <v>114.94896044513118</v>
      </c>
      <c r="E137" s="3">
        <v>99.445359655400551</v>
      </c>
      <c r="G137" s="1">
        <v>42277</v>
      </c>
      <c r="H137" s="3">
        <v>3.73</v>
      </c>
      <c r="I137" s="3">
        <v>3.2796218487394961</v>
      </c>
    </row>
    <row r="138" spans="1:9" ht="15" customHeight="1" x14ac:dyDescent="0.25">
      <c r="A138" s="1">
        <v>45471</v>
      </c>
      <c r="B138" s="3">
        <v>107.99146938736686</v>
      </c>
      <c r="C138" s="3">
        <v>105.78484509774975</v>
      </c>
      <c r="D138" s="3">
        <v>114.47955168213542</v>
      </c>
      <c r="E138" s="3">
        <v>101.09543999891973</v>
      </c>
      <c r="G138" s="1">
        <v>42308</v>
      </c>
      <c r="H138" s="3">
        <v>3.64</v>
      </c>
      <c r="I138" s="3">
        <v>3.2796218487394961</v>
      </c>
    </row>
    <row r="139" spans="1:9" ht="15" customHeight="1" x14ac:dyDescent="0.25">
      <c r="A139" s="1">
        <v>45474</v>
      </c>
      <c r="B139" s="3">
        <v>108.5877275722104</v>
      </c>
      <c r="C139" s="3">
        <v>106.52086804310689</v>
      </c>
      <c r="D139" s="3">
        <v>114.78585190667174</v>
      </c>
      <c r="E139" s="3">
        <v>101.09543999891973</v>
      </c>
      <c r="G139" s="1">
        <v>42338</v>
      </c>
      <c r="H139" s="3">
        <v>3.4</v>
      </c>
      <c r="I139" s="3">
        <v>3.2796218487394961</v>
      </c>
    </row>
    <row r="140" spans="1:9" ht="15" customHeight="1" x14ac:dyDescent="0.25">
      <c r="A140" s="1">
        <v>45475</v>
      </c>
      <c r="B140" s="3">
        <v>107.75649173132832</v>
      </c>
      <c r="C140" s="3">
        <v>106.1264947170846</v>
      </c>
      <c r="D140" s="3">
        <v>115.49698836226868</v>
      </c>
      <c r="E140" s="3">
        <v>101.17240773998405</v>
      </c>
      <c r="G140" s="1">
        <v>42369</v>
      </c>
      <c r="H140" s="3">
        <v>3.47</v>
      </c>
      <c r="I140" s="3">
        <v>3.2796218487394961</v>
      </c>
    </row>
    <row r="141" spans="1:9" ht="15" customHeight="1" x14ac:dyDescent="0.25">
      <c r="A141" s="1">
        <v>45476</v>
      </c>
      <c r="B141" s="3">
        <v>108.27875238851027</v>
      </c>
      <c r="C141" s="3">
        <v>107.36444735010649</v>
      </c>
      <c r="D141" s="3">
        <v>116.08422103093822</v>
      </c>
      <c r="E141" s="3">
        <v>100.67853140148803</v>
      </c>
      <c r="G141" s="1">
        <v>42400</v>
      </c>
      <c r="H141" s="3">
        <v>3.84</v>
      </c>
      <c r="I141" s="3">
        <v>3.2796218487394961</v>
      </c>
    </row>
    <row r="142" spans="1:9" ht="15" customHeight="1" x14ac:dyDescent="0.25">
      <c r="A142" s="1">
        <v>45477</v>
      </c>
      <c r="B142" s="3">
        <v>108.6811627264147</v>
      </c>
      <c r="C142" s="3">
        <v>107.92964548579623</v>
      </c>
      <c r="D142" s="3">
        <v>116.08422103093822</v>
      </c>
      <c r="E142" s="3">
        <v>99.583091402568272</v>
      </c>
      <c r="G142" s="1">
        <v>42429</v>
      </c>
      <c r="H142" s="3">
        <v>4.17</v>
      </c>
      <c r="I142" s="3">
        <v>3.2796218487394961</v>
      </c>
    </row>
    <row r="143" spans="1:9" ht="15" customHeight="1" x14ac:dyDescent="0.25">
      <c r="A143" s="1">
        <v>45478</v>
      </c>
      <c r="B143" s="3">
        <v>108.45797297817373</v>
      </c>
      <c r="C143" s="3">
        <v>107.82419807242128</v>
      </c>
      <c r="D143" s="3">
        <v>116.71673833239339</v>
      </c>
      <c r="E143" s="3">
        <v>98.655427576056255</v>
      </c>
      <c r="G143" s="1">
        <v>42460</v>
      </c>
      <c r="H143" s="3">
        <v>3.82</v>
      </c>
      <c r="I143" s="3">
        <v>3.2796218487394961</v>
      </c>
    </row>
    <row r="144" spans="1:9" ht="15" customHeight="1" x14ac:dyDescent="0.25">
      <c r="A144" s="1">
        <v>45481</v>
      </c>
      <c r="B144" s="3">
        <v>108.70587888926474</v>
      </c>
      <c r="C144" s="3">
        <v>107.58588691819389</v>
      </c>
      <c r="D144" s="3">
        <v>116.83540084237805</v>
      </c>
      <c r="E144" s="3">
        <v>98.655427576056255</v>
      </c>
      <c r="G144" s="1">
        <v>42490</v>
      </c>
      <c r="H144" s="3">
        <v>3.78</v>
      </c>
      <c r="I144" s="3">
        <v>3.2796218487394961</v>
      </c>
    </row>
    <row r="145" spans="1:9" ht="15" customHeight="1" x14ac:dyDescent="0.25">
      <c r="A145" s="1">
        <v>45482</v>
      </c>
      <c r="B145" s="3">
        <v>107.96935112517829</v>
      </c>
      <c r="C145" s="3">
        <v>106.35426112997447</v>
      </c>
      <c r="D145" s="3">
        <v>116.92198673747282</v>
      </c>
      <c r="E145" s="3">
        <v>99.901764856799474</v>
      </c>
      <c r="G145" s="1">
        <v>42521</v>
      </c>
      <c r="H145" s="3">
        <v>3.81</v>
      </c>
      <c r="I145" s="3">
        <v>3.2796218487394961</v>
      </c>
    </row>
    <row r="146" spans="1:9" ht="15" customHeight="1" x14ac:dyDescent="0.25">
      <c r="A146" s="1">
        <v>45483</v>
      </c>
      <c r="B146" s="3">
        <v>108.51997437612251</v>
      </c>
      <c r="C146" s="3">
        <v>107.49520214269143</v>
      </c>
      <c r="D146" s="3">
        <v>118.11553032288363</v>
      </c>
      <c r="E146" s="3">
        <v>99.226271655616614</v>
      </c>
      <c r="G146" s="1">
        <v>42551</v>
      </c>
      <c r="H146" s="3">
        <v>3.97</v>
      </c>
      <c r="I146" s="3">
        <v>3.2796218487394961</v>
      </c>
    </row>
    <row r="147" spans="1:9" ht="15" customHeight="1" x14ac:dyDescent="0.25">
      <c r="A147" s="1">
        <v>45484</v>
      </c>
      <c r="B147" s="3">
        <v>109.71566457942804</v>
      </c>
      <c r="C147" s="3">
        <v>108.02876605436869</v>
      </c>
      <c r="D147" s="3">
        <v>117.08048295222262</v>
      </c>
      <c r="E147" s="3">
        <v>100.273775605277</v>
      </c>
      <c r="G147" s="1">
        <v>42582</v>
      </c>
      <c r="H147" s="3">
        <v>3.94</v>
      </c>
      <c r="I147" s="3">
        <v>3.2796218487394961</v>
      </c>
    </row>
    <row r="148" spans="1:9" ht="15" customHeight="1" x14ac:dyDescent="0.25">
      <c r="A148" s="1">
        <v>45485</v>
      </c>
      <c r="B148" s="3">
        <v>112.16463529131887</v>
      </c>
      <c r="C148" s="3">
        <v>109.17814286015565</v>
      </c>
      <c r="D148" s="3">
        <v>117.72641792265135</v>
      </c>
      <c r="E148" s="3">
        <v>100.39597877310719</v>
      </c>
      <c r="G148" s="1">
        <v>42613</v>
      </c>
      <c r="H148" s="3">
        <v>3.83</v>
      </c>
      <c r="I148" s="3">
        <v>3.2796218487394961</v>
      </c>
    </row>
    <row r="149" spans="1:9" ht="15" customHeight="1" x14ac:dyDescent="0.25">
      <c r="A149" s="1">
        <v>45488</v>
      </c>
      <c r="B149" s="3">
        <v>110.99381276553362</v>
      </c>
      <c r="C149" s="3">
        <v>108.07305396798617</v>
      </c>
      <c r="D149" s="3">
        <v>118.05913418297928</v>
      </c>
      <c r="E149" s="3">
        <v>100.39597877310719</v>
      </c>
      <c r="G149" s="1">
        <v>42643</v>
      </c>
      <c r="H149" s="3">
        <v>3.87</v>
      </c>
      <c r="I149" s="3">
        <v>3.2796218487394961</v>
      </c>
    </row>
    <row r="150" spans="1:9" ht="15" customHeight="1" x14ac:dyDescent="0.25">
      <c r="A150" s="1">
        <v>45489</v>
      </c>
      <c r="B150" s="3">
        <v>111.44183466775006</v>
      </c>
      <c r="C150" s="3">
        <v>107.53316321150642</v>
      </c>
      <c r="D150" s="3">
        <v>118.81345876058477</v>
      </c>
      <c r="E150" s="3">
        <v>100.47328409198319</v>
      </c>
      <c r="G150" s="1">
        <v>42674</v>
      </c>
      <c r="H150" s="3">
        <v>3.83</v>
      </c>
      <c r="I150" s="3">
        <v>3.2796218487394961</v>
      </c>
    </row>
    <row r="151" spans="1:9" ht="15" customHeight="1" x14ac:dyDescent="0.25">
      <c r="A151" s="1">
        <v>45490</v>
      </c>
      <c r="B151" s="3">
        <v>111.17307533184913</v>
      </c>
      <c r="C151" s="3">
        <v>106.54195752578188</v>
      </c>
      <c r="D151" s="3">
        <v>117.15868280420896</v>
      </c>
      <c r="E151" s="3">
        <v>100.01924193526607</v>
      </c>
      <c r="G151" s="1">
        <v>42704</v>
      </c>
      <c r="H151" s="3">
        <v>3.41</v>
      </c>
      <c r="I151" s="3">
        <v>3.2796218487394961</v>
      </c>
    </row>
    <row r="152" spans="1:9" ht="15" customHeight="1" x14ac:dyDescent="0.25">
      <c r="A152" s="1">
        <v>45491</v>
      </c>
      <c r="B152" s="3">
        <v>111.15571028865729</v>
      </c>
      <c r="C152" s="3">
        <v>106.36480587131197</v>
      </c>
      <c r="D152" s="3">
        <v>116.24292689676572</v>
      </c>
      <c r="E152" s="3">
        <v>100.5013030503531</v>
      </c>
      <c r="G152" s="1">
        <v>42735</v>
      </c>
      <c r="H152" s="3">
        <v>2.91</v>
      </c>
      <c r="I152" s="3">
        <v>3.2796218487394961</v>
      </c>
    </row>
    <row r="153" spans="1:9" ht="15" customHeight="1" x14ac:dyDescent="0.25">
      <c r="A153" s="1">
        <v>45492</v>
      </c>
      <c r="B153" s="3">
        <v>109.9850534543535</v>
      </c>
      <c r="C153" s="3">
        <v>105.4706118058924</v>
      </c>
      <c r="D153" s="3">
        <v>115.41291828010642</v>
      </c>
      <c r="E153" s="3">
        <v>100.06549009546698</v>
      </c>
      <c r="G153" s="1">
        <v>42766</v>
      </c>
      <c r="H153" s="3">
        <v>2.97</v>
      </c>
      <c r="I153" s="3">
        <v>3.2796218487394961</v>
      </c>
    </row>
    <row r="154" spans="1:9" ht="15" customHeight="1" x14ac:dyDescent="0.25">
      <c r="A154" s="1">
        <v>45495</v>
      </c>
      <c r="B154" s="3">
        <v>111.00498088086438</v>
      </c>
      <c r="C154" s="3">
        <v>106.74019866292679</v>
      </c>
      <c r="D154" s="3">
        <v>116.65845533278964</v>
      </c>
      <c r="E154" s="3">
        <v>100.06549009546698</v>
      </c>
      <c r="G154" s="1">
        <v>42794</v>
      </c>
      <c r="H154" s="3">
        <v>2.88</v>
      </c>
      <c r="I154" s="3">
        <v>3.2796218487394961</v>
      </c>
    </row>
    <row r="155" spans="1:9" ht="15" customHeight="1" x14ac:dyDescent="0.25">
      <c r="A155" s="1">
        <v>45496</v>
      </c>
      <c r="B155" s="3">
        <v>110.96207841657706</v>
      </c>
      <c r="C155" s="3">
        <v>106.98905455849167</v>
      </c>
      <c r="D155" s="3">
        <v>116.47668784841389</v>
      </c>
      <c r="E155" s="3">
        <v>98.416422485382867</v>
      </c>
      <c r="G155" s="1">
        <v>42825</v>
      </c>
      <c r="H155" s="3">
        <v>2.69</v>
      </c>
      <c r="I155" s="3">
        <v>3.2796218487394961</v>
      </c>
    </row>
    <row r="156" spans="1:9" ht="15" customHeight="1" x14ac:dyDescent="0.25">
      <c r="A156" s="1">
        <v>45497</v>
      </c>
      <c r="B156" s="3">
        <v>110.05508789873284</v>
      </c>
      <c r="C156" s="3">
        <v>105.93458042474218</v>
      </c>
      <c r="D156" s="3">
        <v>113.78036533796802</v>
      </c>
      <c r="E156" s="3">
        <v>97.963393062100792</v>
      </c>
      <c r="G156" s="1">
        <v>42855</v>
      </c>
      <c r="H156" s="3">
        <v>2.86</v>
      </c>
      <c r="I156" s="3">
        <v>3.2796218487394961</v>
      </c>
    </row>
    <row r="157" spans="1:9" ht="15" customHeight="1" x14ac:dyDescent="0.25">
      <c r="A157" s="1">
        <v>45498</v>
      </c>
      <c r="B157" s="3">
        <v>109.40596682137954</v>
      </c>
      <c r="C157" s="3">
        <v>104.82316468777022</v>
      </c>
      <c r="D157" s="3">
        <v>113.19522918007561</v>
      </c>
      <c r="E157" s="3">
        <v>97.449937210526997</v>
      </c>
      <c r="G157" s="1">
        <v>42886</v>
      </c>
      <c r="H157" s="3">
        <v>2.75</v>
      </c>
      <c r="I157" s="3">
        <v>3.2796218487394961</v>
      </c>
    </row>
    <row r="158" spans="1:9" ht="15" customHeight="1" x14ac:dyDescent="0.25">
      <c r="A158" s="1">
        <v>45499</v>
      </c>
      <c r="B158" s="3">
        <v>110.07781022598826</v>
      </c>
      <c r="C158" s="3">
        <v>105.79960773562225</v>
      </c>
      <c r="D158" s="3">
        <v>114.45061983341127</v>
      </c>
      <c r="E158" s="3">
        <v>97.622439472298353</v>
      </c>
      <c r="G158" s="1">
        <v>42916</v>
      </c>
      <c r="H158" s="3">
        <v>2.8</v>
      </c>
      <c r="I158" s="3">
        <v>3.2796218487394961</v>
      </c>
    </row>
    <row r="159" spans="1:9" ht="15" customHeight="1" x14ac:dyDescent="0.25">
      <c r="A159" s="1">
        <v>45502</v>
      </c>
      <c r="B159" s="3">
        <v>110.09040554748901</v>
      </c>
      <c r="C159" s="3">
        <v>105.11630849695257</v>
      </c>
      <c r="D159" s="3">
        <v>114.5437049119151</v>
      </c>
      <c r="E159" s="3">
        <v>97.622439472298353</v>
      </c>
      <c r="G159" s="1">
        <v>42947</v>
      </c>
      <c r="H159" s="3">
        <v>2.64</v>
      </c>
      <c r="I159" s="3">
        <v>3.2796218487394961</v>
      </c>
    </row>
    <row r="160" spans="1:9" ht="15" customHeight="1" x14ac:dyDescent="0.25">
      <c r="A160" s="1">
        <v>45503</v>
      </c>
      <c r="B160" s="3">
        <v>110.64253109740032</v>
      </c>
      <c r="C160" s="3">
        <v>105.68572452917729</v>
      </c>
      <c r="D160" s="3">
        <v>113.97555049131729</v>
      </c>
      <c r="E160" s="3">
        <v>97.19877931863293</v>
      </c>
      <c r="G160" s="1">
        <v>42978</v>
      </c>
      <c r="H160" s="3">
        <v>2.81</v>
      </c>
      <c r="I160" s="3">
        <v>3.2796218487394961</v>
      </c>
    </row>
    <row r="161" spans="1:9" ht="15" customHeight="1" x14ac:dyDescent="0.25">
      <c r="A161" s="1">
        <v>45504</v>
      </c>
      <c r="B161" s="3">
        <v>111.13423552079183</v>
      </c>
      <c r="C161" s="3">
        <v>106.27623004407701</v>
      </c>
      <c r="D161" s="3">
        <v>115.77561464454709</v>
      </c>
      <c r="E161" s="3">
        <v>99.20567940910378</v>
      </c>
      <c r="G161" s="1">
        <v>43008</v>
      </c>
      <c r="H161" s="3">
        <v>2.82</v>
      </c>
      <c r="I161" s="3">
        <v>3.2796218487394961</v>
      </c>
    </row>
    <row r="162" spans="1:9" ht="15" customHeight="1" x14ac:dyDescent="0.25">
      <c r="A162" s="1">
        <v>45505</v>
      </c>
      <c r="B162" s="3">
        <v>108.84338332577599</v>
      </c>
      <c r="C162" s="3">
        <v>104.12299386296054</v>
      </c>
      <c r="D162" s="3">
        <v>114.19023319489375</v>
      </c>
      <c r="E162" s="3">
        <v>98.990979920871737</v>
      </c>
      <c r="G162" s="1">
        <v>43039</v>
      </c>
      <c r="H162" s="3">
        <v>2.5499999999999998</v>
      </c>
      <c r="I162" s="3">
        <v>3.2796218487394961</v>
      </c>
    </row>
    <row r="163" spans="1:9" ht="15" customHeight="1" x14ac:dyDescent="0.25">
      <c r="A163" s="1">
        <v>45506</v>
      </c>
      <c r="B163" s="3">
        <v>105.44613877865717</v>
      </c>
      <c r="C163" s="3">
        <v>101.39612375308434</v>
      </c>
      <c r="D163" s="3">
        <v>112.09120660484757</v>
      </c>
      <c r="E163" s="3">
        <v>96.570884588897727</v>
      </c>
      <c r="G163" s="1">
        <v>43069</v>
      </c>
      <c r="H163" s="3">
        <v>2.46</v>
      </c>
      <c r="I163" s="3">
        <v>3.2796218487394961</v>
      </c>
    </row>
    <row r="164" spans="1:9" ht="15" customHeight="1" x14ac:dyDescent="0.25">
      <c r="A164" s="1">
        <v>45509</v>
      </c>
      <c r="B164" s="3">
        <v>102.73586396148121</v>
      </c>
      <c r="C164" s="3">
        <v>99.713183035620133</v>
      </c>
      <c r="D164" s="3">
        <v>108.73196738667835</v>
      </c>
      <c r="E164" s="3">
        <v>96.570884588897727</v>
      </c>
      <c r="G164" s="1">
        <v>43100</v>
      </c>
      <c r="H164" s="3">
        <v>2.33</v>
      </c>
      <c r="I164" s="3">
        <v>3.2796218487394961</v>
      </c>
    </row>
    <row r="165" spans="1:9" ht="15" customHeight="1" x14ac:dyDescent="0.25">
      <c r="A165" s="1">
        <v>45510</v>
      </c>
      <c r="B165" s="3">
        <v>102.76938004764534</v>
      </c>
      <c r="C165" s="3">
        <v>99.814412552460084</v>
      </c>
      <c r="D165" s="3">
        <v>109.85779367398838</v>
      </c>
      <c r="E165" s="3">
        <v>96.793010788986848</v>
      </c>
      <c r="G165" s="1">
        <v>43131</v>
      </c>
      <c r="H165" s="3">
        <v>2.04</v>
      </c>
      <c r="I165" s="3">
        <v>3.2796218487394961</v>
      </c>
    </row>
    <row r="166" spans="1:9" ht="15" customHeight="1" x14ac:dyDescent="0.25">
      <c r="A166" s="1">
        <v>45511</v>
      </c>
      <c r="B166" s="3">
        <v>104.80676425903786</v>
      </c>
      <c r="C166" s="3">
        <v>101.76097180336166</v>
      </c>
      <c r="D166" s="3">
        <v>109.00807785602423</v>
      </c>
      <c r="E166" s="3">
        <v>96.879093130966666</v>
      </c>
      <c r="G166" s="1">
        <v>43159</v>
      </c>
      <c r="H166" s="3">
        <v>1.9</v>
      </c>
      <c r="I166" s="3">
        <v>3.2796218487394961</v>
      </c>
    </row>
    <row r="167" spans="1:9" ht="15" customHeight="1" x14ac:dyDescent="0.25">
      <c r="A167" s="1">
        <v>45512</v>
      </c>
      <c r="B167" s="3">
        <v>104.91542951726491</v>
      </c>
      <c r="C167" s="3">
        <v>101.6871586139992</v>
      </c>
      <c r="D167" s="3">
        <v>111.5199074180841</v>
      </c>
      <c r="E167" s="3">
        <v>96.881456175648481</v>
      </c>
      <c r="G167" s="1">
        <v>43190</v>
      </c>
      <c r="H167" s="3">
        <v>1.88</v>
      </c>
      <c r="I167" s="3">
        <v>3.2796218487394961</v>
      </c>
    </row>
    <row r="168" spans="1:9" ht="15" customHeight="1" x14ac:dyDescent="0.25">
      <c r="A168" s="1">
        <v>45513</v>
      </c>
      <c r="B168" s="3">
        <v>105.55149629885325</v>
      </c>
      <c r="C168" s="3">
        <v>101.96764873357657</v>
      </c>
      <c r="D168" s="3">
        <v>112.04089034619683</v>
      </c>
      <c r="E168" s="3">
        <v>96.486490135976325</v>
      </c>
      <c r="G168" s="1">
        <v>43220</v>
      </c>
      <c r="H168" s="3">
        <v>1.91</v>
      </c>
      <c r="I168" s="3">
        <v>3.2796218487394961</v>
      </c>
    </row>
    <row r="169" spans="1:9" ht="15" customHeight="1" x14ac:dyDescent="0.25">
      <c r="A169" s="1">
        <v>45516</v>
      </c>
      <c r="B169" s="3">
        <v>105.52797840882279</v>
      </c>
      <c r="C169" s="3">
        <v>101.94234135436658</v>
      </c>
      <c r="D169" s="3">
        <v>112.04571232098419</v>
      </c>
      <c r="E169" s="3">
        <v>96.486490135976325</v>
      </c>
      <c r="G169" s="1">
        <v>43251</v>
      </c>
      <c r="H169" s="3">
        <v>1.73</v>
      </c>
      <c r="I169" s="3">
        <v>3.2796218487394961</v>
      </c>
    </row>
    <row r="170" spans="1:9" ht="15" customHeight="1" x14ac:dyDescent="0.25">
      <c r="A170" s="1">
        <v>45517</v>
      </c>
      <c r="B170" s="3">
        <v>105.92893972155866</v>
      </c>
      <c r="C170" s="3">
        <v>102.42107261108885</v>
      </c>
      <c r="D170" s="3">
        <v>113.93341062469733</v>
      </c>
      <c r="E170" s="3">
        <v>96.815628502369776</v>
      </c>
      <c r="G170" s="1">
        <v>43281</v>
      </c>
      <c r="H170" s="3">
        <v>1.67</v>
      </c>
      <c r="I170" s="3">
        <v>3.2796218487394961</v>
      </c>
    </row>
    <row r="171" spans="1:9" ht="15" customHeight="1" x14ac:dyDescent="0.25">
      <c r="A171" s="1">
        <v>45518</v>
      </c>
      <c r="B171" s="3">
        <v>106.62844286020942</v>
      </c>
      <c r="C171" s="3">
        <v>102.99259759158107</v>
      </c>
      <c r="D171" s="3">
        <v>114.36906556418154</v>
      </c>
      <c r="E171" s="3">
        <v>96.231618888153704</v>
      </c>
      <c r="G171" s="1">
        <v>43312</v>
      </c>
      <c r="H171" s="3">
        <v>1.62</v>
      </c>
      <c r="I171" s="3">
        <v>3.2796218487394961</v>
      </c>
    </row>
    <row r="172" spans="1:9" ht="15" customHeight="1" x14ac:dyDescent="0.25">
      <c r="A172" s="1">
        <v>45519</v>
      </c>
      <c r="B172" s="3">
        <v>107.79925973742145</v>
      </c>
      <c r="C172" s="3">
        <v>104.44144505135289</v>
      </c>
      <c r="D172" s="3">
        <v>116.21420469911926</v>
      </c>
      <c r="E172" s="3">
        <v>97.133289223165932</v>
      </c>
      <c r="G172" s="1">
        <v>43343</v>
      </c>
      <c r="H172" s="3">
        <v>1.61</v>
      </c>
      <c r="I172" s="3">
        <v>3.2796218487394961</v>
      </c>
    </row>
    <row r="173" spans="1:9" ht="15" customHeight="1" x14ac:dyDescent="0.25">
      <c r="A173" s="1">
        <v>45520</v>
      </c>
      <c r="B173" s="3">
        <v>108.15648580896543</v>
      </c>
      <c r="C173" s="3">
        <v>105.0403863593226</v>
      </c>
      <c r="D173" s="3">
        <v>116.4454498378349</v>
      </c>
      <c r="E173" s="3">
        <v>97.683878634025135</v>
      </c>
      <c r="G173" s="1">
        <v>43373</v>
      </c>
      <c r="H173" s="3">
        <v>1.51</v>
      </c>
      <c r="I173" s="3">
        <v>3.2796218487394961</v>
      </c>
    </row>
    <row r="174" spans="1:9" ht="15" customHeight="1" x14ac:dyDescent="0.25">
      <c r="A174" s="1">
        <v>45523</v>
      </c>
      <c r="B174" s="3">
        <v>108.65322333261949</v>
      </c>
      <c r="C174" s="3">
        <v>105.68572452917729</v>
      </c>
      <c r="D174" s="3">
        <v>117.57756565747627</v>
      </c>
      <c r="E174" s="3">
        <v>97.683878634025135</v>
      </c>
      <c r="G174" s="1">
        <v>43404</v>
      </c>
      <c r="H174" s="3">
        <v>1.63</v>
      </c>
      <c r="I174" s="3">
        <v>3.2796218487394961</v>
      </c>
    </row>
    <row r="175" spans="1:9" ht="15" customHeight="1" x14ac:dyDescent="0.25">
      <c r="A175" s="1">
        <v>45524</v>
      </c>
      <c r="B175" s="3">
        <v>108.13425634741361</v>
      </c>
      <c r="C175" s="3">
        <v>105.35461965117996</v>
      </c>
      <c r="D175" s="3">
        <v>117.34422400798351</v>
      </c>
      <c r="E175" s="3">
        <v>96.772080964662337</v>
      </c>
      <c r="G175" s="1">
        <v>43434</v>
      </c>
      <c r="H175" s="3">
        <v>1.92</v>
      </c>
      <c r="I175" s="3">
        <v>3.2796218487394961</v>
      </c>
    </row>
    <row r="176" spans="1:9" ht="15" customHeight="1" x14ac:dyDescent="0.25">
      <c r="A176" s="1">
        <v>45525</v>
      </c>
      <c r="B176" s="3">
        <v>107.97672694349983</v>
      </c>
      <c r="C176" s="3">
        <v>105.94090726954467</v>
      </c>
      <c r="D176" s="3">
        <v>117.8417260153926</v>
      </c>
      <c r="E176" s="3">
        <v>96.431802530483253</v>
      </c>
      <c r="G176" s="1">
        <v>43465</v>
      </c>
      <c r="H176" s="3">
        <v>2.5</v>
      </c>
      <c r="I176" s="3">
        <v>3.2796218487394961</v>
      </c>
    </row>
    <row r="177" spans="1:9" ht="15" customHeight="1" x14ac:dyDescent="0.25">
      <c r="A177" s="1">
        <v>45526</v>
      </c>
      <c r="B177" s="3">
        <v>108.69529180168252</v>
      </c>
      <c r="C177" s="3">
        <v>105.99152202796465</v>
      </c>
      <c r="D177" s="3">
        <v>116.78906795420383</v>
      </c>
      <c r="E177" s="3">
        <v>96.168154259556815</v>
      </c>
      <c r="G177" s="1">
        <v>43496</v>
      </c>
      <c r="H177" s="3">
        <v>2.59</v>
      </c>
      <c r="I177" s="3">
        <v>3.2796218487394961</v>
      </c>
    </row>
    <row r="178" spans="1:9" ht="15" customHeight="1" x14ac:dyDescent="0.25">
      <c r="A178" s="1">
        <v>45527</v>
      </c>
      <c r="B178" s="3">
        <v>109.73596599464993</v>
      </c>
      <c r="C178" s="3">
        <v>106.59257228420186</v>
      </c>
      <c r="D178" s="3">
        <v>118.13020589832342</v>
      </c>
      <c r="E178" s="3">
        <v>96.396019282444584</v>
      </c>
      <c r="G178" s="1">
        <v>43524</v>
      </c>
      <c r="H178" s="3">
        <v>2.4700000000000002</v>
      </c>
      <c r="I178" s="3">
        <v>3.2796218487394961</v>
      </c>
    </row>
    <row r="179" spans="1:9" ht="15" customHeight="1" x14ac:dyDescent="0.25">
      <c r="A179" s="1">
        <v>45530</v>
      </c>
      <c r="B179" s="3">
        <v>109.97038045471032</v>
      </c>
      <c r="C179" s="3">
        <v>106.44283695720944</v>
      </c>
      <c r="D179" s="3">
        <v>117.75765593323034</v>
      </c>
      <c r="E179" s="3">
        <v>96.396019282444584</v>
      </c>
      <c r="G179" s="1">
        <v>43555</v>
      </c>
      <c r="H179" s="3">
        <v>2.61</v>
      </c>
      <c r="I179" s="3">
        <v>3.2796218487394961</v>
      </c>
    </row>
    <row r="180" spans="1:9" ht="15" customHeight="1" x14ac:dyDescent="0.25">
      <c r="A180" s="1">
        <v>45531</v>
      </c>
      <c r="B180" s="3">
        <v>109.49819384545017</v>
      </c>
      <c r="C180" s="3">
        <v>106.51243225003691</v>
      </c>
      <c r="D180" s="3">
        <v>117.94550329885972</v>
      </c>
      <c r="E180" s="3">
        <v>96.166803948310076</v>
      </c>
      <c r="G180" s="1">
        <v>43585</v>
      </c>
      <c r="H180" s="3">
        <v>2.61</v>
      </c>
      <c r="I180" s="3">
        <v>3.2796218487394961</v>
      </c>
    </row>
    <row r="181" spans="1:9" ht="15" customHeight="1" x14ac:dyDescent="0.25">
      <c r="A181" s="1">
        <v>45532</v>
      </c>
      <c r="B181" s="3">
        <v>109.79173336136444</v>
      </c>
      <c r="C181" s="3">
        <v>106.83088343842925</v>
      </c>
      <c r="D181" s="3">
        <v>117.24065637559411</v>
      </c>
      <c r="E181" s="3">
        <v>95.785341021105339</v>
      </c>
      <c r="G181" s="1">
        <v>43616</v>
      </c>
      <c r="H181" s="3">
        <v>2.84</v>
      </c>
      <c r="I181" s="3">
        <v>3.2796218487394961</v>
      </c>
    </row>
    <row r="182" spans="1:9" ht="15" customHeight="1" x14ac:dyDescent="0.25">
      <c r="A182" s="1">
        <v>45533</v>
      </c>
      <c r="B182" s="3">
        <v>110.59443238876474</v>
      </c>
      <c r="C182" s="3">
        <v>107.82208912415378</v>
      </c>
      <c r="D182" s="3">
        <v>117.23604405188445</v>
      </c>
      <c r="E182" s="3">
        <v>95.301929594771579</v>
      </c>
      <c r="G182" s="1">
        <v>43646</v>
      </c>
      <c r="H182" s="3">
        <v>3.09</v>
      </c>
      <c r="I182" s="3">
        <v>3.2796218487394961</v>
      </c>
    </row>
    <row r="183" spans="1:9" ht="15" customHeight="1" x14ac:dyDescent="0.25">
      <c r="A183" s="1">
        <v>45534</v>
      </c>
      <c r="B183" s="3">
        <v>111.09403573266162</v>
      </c>
      <c r="C183" s="3">
        <v>107.84528755509626</v>
      </c>
      <c r="D183" s="3">
        <v>118.41931473448739</v>
      </c>
      <c r="E183" s="3">
        <v>94.894473176067066</v>
      </c>
      <c r="G183" s="1">
        <v>43677</v>
      </c>
      <c r="H183" s="3">
        <v>3.47</v>
      </c>
      <c r="I183" s="3">
        <v>3.2796218487394961</v>
      </c>
    </row>
    <row r="184" spans="1:9" ht="15" customHeight="1" x14ac:dyDescent="0.25">
      <c r="A184" s="1">
        <v>45537</v>
      </c>
      <c r="B184" s="3">
        <v>110.7744814358356</v>
      </c>
      <c r="C184" s="3">
        <v>108.00134972689119</v>
      </c>
      <c r="D184" s="3">
        <v>118.41931473448739</v>
      </c>
      <c r="E184" s="3">
        <v>94.894135598255389</v>
      </c>
      <c r="G184" s="1">
        <v>43708</v>
      </c>
      <c r="H184" s="3">
        <v>3.6</v>
      </c>
      <c r="I184" s="3">
        <v>3.2796218487394961</v>
      </c>
    </row>
    <row r="185" spans="1:9" ht="15" customHeight="1" x14ac:dyDescent="0.25">
      <c r="A185" s="1">
        <v>45538</v>
      </c>
      <c r="B185" s="3">
        <v>109.37927033520809</v>
      </c>
      <c r="C185" s="3">
        <v>106.79292236961427</v>
      </c>
      <c r="D185" s="3">
        <v>115.91461330906972</v>
      </c>
      <c r="E185" s="3">
        <v>94.622385459848488</v>
      </c>
      <c r="G185" s="1">
        <v>43738</v>
      </c>
      <c r="H185" s="3">
        <v>3.47</v>
      </c>
      <c r="I185" s="3">
        <v>3.2796218487394961</v>
      </c>
    </row>
    <row r="186" spans="1:9" ht="15" customHeight="1" x14ac:dyDescent="0.25">
      <c r="A186" s="1">
        <v>45539</v>
      </c>
      <c r="B186" s="3">
        <v>108.11304673022104</v>
      </c>
      <c r="C186" s="3">
        <v>105.64565451209481</v>
      </c>
      <c r="D186" s="3">
        <v>115.72886245421745</v>
      </c>
      <c r="E186" s="3">
        <v>93.991114951996423</v>
      </c>
      <c r="G186" s="1">
        <v>43769</v>
      </c>
      <c r="H186" s="3">
        <v>3.52</v>
      </c>
      <c r="I186" s="3">
        <v>3.2796218487394961</v>
      </c>
    </row>
    <row r="187" spans="1:9" ht="15" customHeight="1" x14ac:dyDescent="0.25">
      <c r="A187" s="1">
        <v>45540</v>
      </c>
      <c r="B187" s="3">
        <v>107.26482629416776</v>
      </c>
      <c r="C187" s="3">
        <v>105.27447961701499</v>
      </c>
      <c r="D187" s="3">
        <v>115.37958375875031</v>
      </c>
      <c r="E187" s="3">
        <v>94.127158810105712</v>
      </c>
      <c r="G187" s="1">
        <v>43799</v>
      </c>
      <c r="H187" s="3">
        <v>3.29</v>
      </c>
      <c r="I187" s="3">
        <v>3.2796218487394961</v>
      </c>
    </row>
    <row r="188" spans="1:9" ht="15" customHeight="1" x14ac:dyDescent="0.25">
      <c r="A188" s="1">
        <v>45541</v>
      </c>
      <c r="B188" s="3">
        <v>106.38209761667557</v>
      </c>
      <c r="C188" s="3">
        <v>103.83828584684818</v>
      </c>
      <c r="D188" s="3">
        <v>113.38810817157007</v>
      </c>
      <c r="E188" s="3">
        <v>92.37783058995096</v>
      </c>
      <c r="G188" s="1">
        <v>43830</v>
      </c>
      <c r="H188" s="3">
        <v>3.19</v>
      </c>
      <c r="I188" s="3">
        <v>3.2796218487394961</v>
      </c>
    </row>
    <row r="189" spans="1:9" ht="15" customHeight="1" x14ac:dyDescent="0.25">
      <c r="A189" s="1">
        <v>45544</v>
      </c>
      <c r="B189" s="3">
        <v>107.62390664832063</v>
      </c>
      <c r="C189" s="3">
        <v>104.72193517093025</v>
      </c>
      <c r="D189" s="3">
        <v>114.70115287127635</v>
      </c>
      <c r="E189" s="3">
        <v>92.37783058995096</v>
      </c>
      <c r="G189" s="1">
        <v>43861</v>
      </c>
      <c r="H189" s="3">
        <v>3.23</v>
      </c>
      <c r="I189" s="3">
        <v>3.2796218487394961</v>
      </c>
    </row>
    <row r="190" spans="1:9" ht="15" customHeight="1" x14ac:dyDescent="0.25">
      <c r="A190" s="1">
        <v>45545</v>
      </c>
      <c r="B190" s="3">
        <v>107.44399737574818</v>
      </c>
      <c r="C190" s="3">
        <v>104.07448805280806</v>
      </c>
      <c r="D190" s="3">
        <v>115.21416905843606</v>
      </c>
      <c r="E190" s="3">
        <v>92.637765504948874</v>
      </c>
      <c r="G190" s="1">
        <v>43890</v>
      </c>
      <c r="H190" s="3">
        <v>3.54</v>
      </c>
      <c r="I190" s="3">
        <v>3.2796218487394961</v>
      </c>
    </row>
    <row r="191" spans="1:9" ht="15" customHeight="1" x14ac:dyDescent="0.25">
      <c r="A191" s="1">
        <v>45546</v>
      </c>
      <c r="B191" s="3">
        <v>106.85726944151077</v>
      </c>
      <c r="C191" s="3">
        <v>104.29803656916296</v>
      </c>
      <c r="D191" s="3">
        <v>116.44293402490236</v>
      </c>
      <c r="E191" s="3">
        <v>91.881928784584844</v>
      </c>
      <c r="G191" s="1">
        <v>43921</v>
      </c>
      <c r="H191" s="3">
        <v>4.88</v>
      </c>
      <c r="I191" s="3">
        <v>3.2796218487394961</v>
      </c>
    </row>
    <row r="192" spans="1:9" ht="15" customHeight="1" x14ac:dyDescent="0.25">
      <c r="A192" s="1">
        <v>45547</v>
      </c>
      <c r="B192" s="3">
        <v>108.03587127095649</v>
      </c>
      <c r="C192" s="3">
        <v>105.24706328953751</v>
      </c>
      <c r="D192" s="3">
        <v>117.31571146141478</v>
      </c>
      <c r="E192" s="3">
        <v>91.723942368715967</v>
      </c>
      <c r="G192" s="1">
        <v>43951</v>
      </c>
      <c r="H192" s="3">
        <v>4.83</v>
      </c>
      <c r="I192" s="3">
        <v>3.2796218487394961</v>
      </c>
    </row>
    <row r="193" spans="1:9" ht="15" customHeight="1" x14ac:dyDescent="0.25">
      <c r="A193" s="1">
        <v>45548</v>
      </c>
      <c r="B193" s="3">
        <v>108.99446781838816</v>
      </c>
      <c r="C193" s="3">
        <v>106.03791888984964</v>
      </c>
      <c r="D193" s="3">
        <v>117.95011562256937</v>
      </c>
      <c r="E193" s="3">
        <v>91.729343613702952</v>
      </c>
      <c r="G193" s="1">
        <v>43982</v>
      </c>
      <c r="H193" s="3">
        <v>4.62</v>
      </c>
      <c r="I193" s="3">
        <v>3.2796218487394961</v>
      </c>
    </row>
    <row r="194" spans="1:9" ht="15" customHeight="1" x14ac:dyDescent="0.25">
      <c r="A194" s="1">
        <v>45551</v>
      </c>
      <c r="B194" s="3">
        <v>109.04640733530897</v>
      </c>
      <c r="C194" s="3">
        <v>105.75531982200475</v>
      </c>
      <c r="D194" s="3">
        <v>118.0983389345113</v>
      </c>
      <c r="E194" s="3">
        <v>91.729343613702952</v>
      </c>
      <c r="G194" s="1">
        <v>44012</v>
      </c>
      <c r="H194" s="3">
        <v>4.43</v>
      </c>
      <c r="I194" s="3">
        <v>3.2796218487394961</v>
      </c>
    </row>
    <row r="195" spans="1:9" ht="15" customHeight="1" x14ac:dyDescent="0.25">
      <c r="A195" s="1">
        <v>45552</v>
      </c>
      <c r="B195" s="3">
        <v>109.87656917198257</v>
      </c>
      <c r="C195" s="3">
        <v>106.42174747453444</v>
      </c>
      <c r="D195" s="3">
        <v>118.12957694509029</v>
      </c>
      <c r="E195" s="3">
        <v>91.729343613702952</v>
      </c>
      <c r="G195" s="1">
        <v>44043</v>
      </c>
      <c r="H195" s="3">
        <v>4.5</v>
      </c>
      <c r="I195" s="3">
        <v>3.2796218487394961</v>
      </c>
    </row>
    <row r="196" spans="1:9" ht="15" customHeight="1" x14ac:dyDescent="0.25">
      <c r="A196" s="1">
        <v>45553</v>
      </c>
      <c r="B196" s="3">
        <v>109.13619628011372</v>
      </c>
      <c r="C196" s="3">
        <v>105.95988780395217</v>
      </c>
      <c r="D196" s="3">
        <v>117.78742638626535</v>
      </c>
      <c r="E196" s="3">
        <v>91.729343613702952</v>
      </c>
      <c r="G196" s="1">
        <v>44074</v>
      </c>
      <c r="H196" s="3">
        <v>4.32</v>
      </c>
      <c r="I196" s="3">
        <v>3.2796218487394961</v>
      </c>
    </row>
    <row r="197" spans="1:9" ht="15" customHeight="1" x14ac:dyDescent="0.25">
      <c r="A197" s="1">
        <v>45554</v>
      </c>
      <c r="B197" s="3">
        <v>111.13112969156482</v>
      </c>
      <c r="C197" s="3">
        <v>107.86848598603876</v>
      </c>
      <c r="D197" s="3">
        <v>119.78707836547635</v>
      </c>
      <c r="E197" s="3">
        <v>92.361964432801742</v>
      </c>
      <c r="G197" s="1">
        <v>44104</v>
      </c>
      <c r="H197" s="3">
        <v>4.33</v>
      </c>
      <c r="I197" s="3">
        <v>3.2796218487394961</v>
      </c>
    </row>
    <row r="198" spans="1:9" ht="15" customHeight="1" x14ac:dyDescent="0.25">
      <c r="A198" s="1">
        <v>45555</v>
      </c>
      <c r="B198" s="3">
        <v>110.71099933640562</v>
      </c>
      <c r="C198" s="3">
        <v>106.39644009532445</v>
      </c>
      <c r="D198" s="3">
        <v>119.55457532029445</v>
      </c>
      <c r="E198" s="3">
        <v>92.797439809876167</v>
      </c>
      <c r="G198" s="1">
        <v>44135</v>
      </c>
      <c r="H198" s="3">
        <v>4.17</v>
      </c>
      <c r="I198" s="3">
        <v>3.2796218487394961</v>
      </c>
    </row>
    <row r="199" spans="1:9" ht="15" customHeight="1" x14ac:dyDescent="0.25">
      <c r="A199" s="1">
        <v>45558</v>
      </c>
      <c r="B199" s="3">
        <v>110.96362911606381</v>
      </c>
      <c r="C199" s="3">
        <v>106.63896914608684</v>
      </c>
      <c r="D199" s="3">
        <v>119.89043634678804</v>
      </c>
      <c r="E199" s="3">
        <v>92.797439809876167</v>
      </c>
      <c r="G199" s="1">
        <v>44165</v>
      </c>
      <c r="H199" s="3">
        <v>3.96</v>
      </c>
      <c r="I199" s="3">
        <v>3.2796218487394961</v>
      </c>
    </row>
    <row r="200" spans="1:9" ht="15" customHeight="1" x14ac:dyDescent="0.25">
      <c r="A200" s="1">
        <v>45559</v>
      </c>
      <c r="B200" s="3">
        <v>110.67487438470259</v>
      </c>
      <c r="C200" s="3">
        <v>107.55214374591391</v>
      </c>
      <c r="D200" s="3">
        <v>120.19149529438157</v>
      </c>
      <c r="E200" s="3">
        <v>96.652915997137328</v>
      </c>
      <c r="G200" s="1">
        <v>44196</v>
      </c>
      <c r="H200" s="3">
        <v>3.77</v>
      </c>
      <c r="I200" s="3">
        <v>3.2796218487394961</v>
      </c>
    </row>
    <row r="201" spans="1:9" ht="15" customHeight="1" x14ac:dyDescent="0.25">
      <c r="A201" s="1">
        <v>45560</v>
      </c>
      <c r="B201" s="3">
        <v>111.4254155944401</v>
      </c>
      <c r="C201" s="3">
        <v>107.358120505304</v>
      </c>
      <c r="D201" s="3">
        <v>119.96779759446355</v>
      </c>
      <c r="E201" s="3">
        <v>97.772999176310122</v>
      </c>
      <c r="G201" s="1">
        <v>44227</v>
      </c>
      <c r="H201" s="3">
        <v>3.55</v>
      </c>
      <c r="I201" s="3">
        <v>3.2796218487394961</v>
      </c>
    </row>
    <row r="202" spans="1:9" ht="15" customHeight="1" x14ac:dyDescent="0.25">
      <c r="A202" s="1">
        <v>45561</v>
      </c>
      <c r="B202" s="3">
        <v>112.95054908495617</v>
      </c>
      <c r="C202" s="3">
        <v>109.43965244532551</v>
      </c>
      <c r="D202" s="3">
        <v>120.45230123505451</v>
      </c>
      <c r="E202" s="3">
        <v>101.30541339778817</v>
      </c>
      <c r="G202" s="1">
        <v>44255</v>
      </c>
      <c r="H202" s="3">
        <v>3.33</v>
      </c>
      <c r="I202" s="3">
        <v>3.2796218487394961</v>
      </c>
    </row>
    <row r="203" spans="1:9" ht="15" customHeight="1" x14ac:dyDescent="0.25">
      <c r="A203" s="1">
        <v>45562</v>
      </c>
      <c r="B203" s="3">
        <v>112.89238982436868</v>
      </c>
      <c r="C203" s="3">
        <v>110.23894383870764</v>
      </c>
      <c r="D203" s="3">
        <v>120.30135245910232</v>
      </c>
      <c r="E203" s="3">
        <v>112.63283686889827</v>
      </c>
      <c r="G203" s="1">
        <v>44286</v>
      </c>
      <c r="H203" s="3">
        <v>2.96</v>
      </c>
      <c r="I203" s="3">
        <v>3.2796218487394961</v>
      </c>
    </row>
    <row r="204" spans="1:9" ht="15" customHeight="1" x14ac:dyDescent="0.25">
      <c r="A204" s="1">
        <v>45565</v>
      </c>
      <c r="B204" s="3">
        <v>112.51561226876663</v>
      </c>
      <c r="C204" s="3">
        <v>108.88289010270577</v>
      </c>
      <c r="D204" s="3">
        <v>120.81101422901864</v>
      </c>
      <c r="E204" s="3">
        <v>112.63283686889827</v>
      </c>
      <c r="G204" s="1">
        <v>44316</v>
      </c>
      <c r="H204" s="3">
        <v>2.82</v>
      </c>
      <c r="I204" s="3">
        <v>3.2796218487394961</v>
      </c>
    </row>
    <row r="205" spans="1:9" ht="15" customHeight="1" x14ac:dyDescent="0.25">
      <c r="A205" s="1">
        <v>45566</v>
      </c>
      <c r="B205" s="3">
        <v>111.71466396679929</v>
      </c>
      <c r="C205" s="3">
        <v>108.06461817491616</v>
      </c>
      <c r="D205" s="3">
        <v>119.68455898847549</v>
      </c>
      <c r="E205" s="3">
        <v>117.80722956641505</v>
      </c>
      <c r="G205" s="1">
        <v>44347</v>
      </c>
      <c r="H205" s="3">
        <v>2.88</v>
      </c>
      <c r="I205" s="3">
        <v>3.2796218487394961</v>
      </c>
    </row>
    <row r="206" spans="1:9" ht="15" customHeight="1" x14ac:dyDescent="0.25">
      <c r="A206" s="1">
        <v>45567</v>
      </c>
      <c r="B206" s="3">
        <v>111.84698356686506</v>
      </c>
      <c r="C206" s="3">
        <v>108.09836134719616</v>
      </c>
      <c r="D206" s="3">
        <v>119.70112142361468</v>
      </c>
      <c r="E206" s="3">
        <v>117.80722956641505</v>
      </c>
      <c r="G206" s="1">
        <v>44377</v>
      </c>
      <c r="H206" s="3">
        <v>3.08</v>
      </c>
      <c r="I206" s="3">
        <v>3.2796218487394961</v>
      </c>
    </row>
    <row r="207" spans="1:9" ht="15" customHeight="1" x14ac:dyDescent="0.25">
      <c r="A207" s="1">
        <v>45568</v>
      </c>
      <c r="B207" s="3">
        <v>110.85748877007155</v>
      </c>
      <c r="C207" s="3">
        <v>107.1493346268216</v>
      </c>
      <c r="D207" s="3">
        <v>119.49985638901177</v>
      </c>
      <c r="E207" s="3">
        <v>117.80722956641505</v>
      </c>
      <c r="G207" s="1">
        <v>44408</v>
      </c>
      <c r="H207" s="3">
        <v>3.26</v>
      </c>
      <c r="I207" s="3">
        <v>3.2796218487394961</v>
      </c>
    </row>
    <row r="208" spans="1:9" ht="15" customHeight="1" x14ac:dyDescent="0.25">
      <c r="A208" s="1">
        <v>45569</v>
      </c>
      <c r="B208" s="3">
        <v>111.32765861717513</v>
      </c>
      <c r="C208" s="3">
        <v>107.86637703777126</v>
      </c>
      <c r="D208" s="3">
        <v>120.57180234934998</v>
      </c>
      <c r="E208" s="3">
        <v>117.80722956641505</v>
      </c>
      <c r="G208" s="1">
        <v>44439</v>
      </c>
      <c r="H208" s="3">
        <v>3.26</v>
      </c>
      <c r="I208" s="3">
        <v>3.2796218487394961</v>
      </c>
    </row>
    <row r="209" spans="1:9" ht="15" customHeight="1" x14ac:dyDescent="0.25">
      <c r="A209" s="1">
        <v>45572</v>
      </c>
      <c r="B209" s="3">
        <v>110.87754718588813</v>
      </c>
      <c r="C209" s="3">
        <v>107.9950228820887</v>
      </c>
      <c r="D209" s="3">
        <v>119.41599595792722</v>
      </c>
      <c r="E209" s="3">
        <v>117.80722956641505</v>
      </c>
      <c r="G209" s="1">
        <v>44469</v>
      </c>
      <c r="H209" s="3">
        <v>3.2</v>
      </c>
      <c r="I209" s="3">
        <v>3.2796218487394961</v>
      </c>
    </row>
    <row r="210" spans="1:9" ht="15" customHeight="1" x14ac:dyDescent="0.25">
      <c r="A210" s="1">
        <v>45573</v>
      </c>
      <c r="B210" s="3">
        <v>110.27399469938774</v>
      </c>
      <c r="C210" s="3">
        <v>107.61963009047388</v>
      </c>
      <c r="D210" s="3">
        <v>120.57306025581626</v>
      </c>
      <c r="E210" s="3">
        <v>117.80722956641505</v>
      </c>
      <c r="G210" s="1">
        <v>44500</v>
      </c>
      <c r="H210" s="3">
        <v>3.13</v>
      </c>
      <c r="I210" s="3">
        <v>3.2796218487394961</v>
      </c>
    </row>
    <row r="211" spans="1:9" ht="15" customHeight="1" x14ac:dyDescent="0.25">
      <c r="A211" s="1">
        <v>45574</v>
      </c>
      <c r="B211" s="3">
        <v>110.68286456843038</v>
      </c>
      <c r="C211" s="3">
        <v>108.34932619102852</v>
      </c>
      <c r="D211" s="3">
        <v>121.43074281473345</v>
      </c>
      <c r="E211" s="3">
        <v>110.01188273897132</v>
      </c>
      <c r="G211" s="1">
        <v>44530</v>
      </c>
      <c r="H211" s="3">
        <v>3.11</v>
      </c>
      <c r="I211" s="3">
        <v>3.2796218487394961</v>
      </c>
    </row>
    <row r="212" spans="1:9" ht="15" customHeight="1" x14ac:dyDescent="0.25">
      <c r="A212" s="1">
        <v>45575</v>
      </c>
      <c r="B212" s="3">
        <v>109.45783789088354</v>
      </c>
      <c r="C212" s="3">
        <v>108.01611236476367</v>
      </c>
      <c r="D212" s="3">
        <v>121.17937117255752</v>
      </c>
      <c r="E212" s="3">
        <v>111.46583037390116</v>
      </c>
      <c r="G212" s="1">
        <v>44561</v>
      </c>
      <c r="H212" s="3">
        <v>3.28</v>
      </c>
      <c r="I212" s="3">
        <v>3.2796218487394961</v>
      </c>
    </row>
    <row r="213" spans="1:9" ht="15" customHeight="1" x14ac:dyDescent="0.25">
      <c r="A213" s="1">
        <v>45576</v>
      </c>
      <c r="B213" s="3">
        <v>110.36469893456878</v>
      </c>
      <c r="C213" s="3">
        <v>108.66988632768837</v>
      </c>
      <c r="D213" s="3">
        <v>121.91273064239186</v>
      </c>
      <c r="E213" s="3">
        <v>108.62376277732015</v>
      </c>
      <c r="G213" s="1">
        <v>44592</v>
      </c>
      <c r="H213" s="3">
        <v>3.12</v>
      </c>
      <c r="I213" s="3">
        <v>3.2796218487394961</v>
      </c>
    </row>
    <row r="214" spans="1:9" ht="15" customHeight="1" x14ac:dyDescent="0.25">
      <c r="A214" s="1">
        <v>45579</v>
      </c>
      <c r="B214" s="3">
        <v>110.5895265475344</v>
      </c>
      <c r="C214" s="3">
        <v>109.38060189383553</v>
      </c>
      <c r="D214" s="3">
        <v>122.85238677269422</v>
      </c>
      <c r="E214" s="3">
        <v>110.87135584752284</v>
      </c>
      <c r="G214" s="1">
        <v>44620</v>
      </c>
      <c r="H214" s="3">
        <v>3.13</v>
      </c>
      <c r="I214" s="3">
        <v>3.2796218487394961</v>
      </c>
    </row>
    <row r="215" spans="1:9" ht="15" customHeight="1" x14ac:dyDescent="0.25">
      <c r="A215" s="1">
        <v>45580</v>
      </c>
      <c r="B215" s="3">
        <v>110.02730544666842</v>
      </c>
      <c r="C215" s="3">
        <v>107.92331864099373</v>
      </c>
      <c r="D215" s="3">
        <v>121.91755261717924</v>
      </c>
      <c r="E215" s="3">
        <v>108.06844727709735</v>
      </c>
      <c r="G215" s="1">
        <v>44651</v>
      </c>
      <c r="H215" s="3">
        <v>3.07</v>
      </c>
      <c r="I215" s="3">
        <v>3.2796218487394961</v>
      </c>
    </row>
    <row r="216" spans="1:9" ht="15" customHeight="1" x14ac:dyDescent="0.25">
      <c r="A216" s="1">
        <v>45581</v>
      </c>
      <c r="B216" s="3">
        <v>109.89411419422348</v>
      </c>
      <c r="C216" s="3">
        <v>107.46356791867895</v>
      </c>
      <c r="D216" s="3">
        <v>122.48801319963187</v>
      </c>
      <c r="E216" s="3">
        <v>108.12448519383716</v>
      </c>
      <c r="G216" s="1">
        <v>44681</v>
      </c>
      <c r="H216" s="3">
        <v>2.5099999999999998</v>
      </c>
      <c r="I216" s="3">
        <v>3.2796218487394961</v>
      </c>
    </row>
    <row r="217" spans="1:9" ht="15" customHeight="1" x14ac:dyDescent="0.25">
      <c r="A217" s="1">
        <v>45582</v>
      </c>
      <c r="B217" s="3">
        <v>110.00358509405231</v>
      </c>
      <c r="C217" s="3">
        <v>108.22700719151358</v>
      </c>
      <c r="D217" s="3">
        <v>122.46704809186073</v>
      </c>
      <c r="E217" s="3">
        <v>106.99123648000862</v>
      </c>
      <c r="G217" s="1">
        <v>44712</v>
      </c>
      <c r="H217" s="3">
        <v>2.79</v>
      </c>
      <c r="I217" s="3">
        <v>3.2796218487394961</v>
      </c>
    </row>
    <row r="218" spans="1:9" ht="15" customHeight="1" x14ac:dyDescent="0.25">
      <c r="A218" s="1">
        <v>45583</v>
      </c>
      <c r="B218" s="3">
        <v>110.3877060163689</v>
      </c>
      <c r="C218" s="3">
        <v>108.91452432671828</v>
      </c>
      <c r="D218" s="3">
        <v>122.95343859215109</v>
      </c>
      <c r="E218" s="3">
        <v>110.10302874812642</v>
      </c>
      <c r="G218" s="1">
        <v>44742</v>
      </c>
      <c r="H218" s="3">
        <v>2.89</v>
      </c>
      <c r="I218" s="3">
        <v>3.2796218487394961</v>
      </c>
    </row>
    <row r="219" spans="1:9" ht="15" customHeight="1" x14ac:dyDescent="0.25">
      <c r="A219" s="1">
        <v>45586</v>
      </c>
      <c r="B219" s="3">
        <v>109.42329609027425</v>
      </c>
      <c r="C219" s="3">
        <v>107.95495286500622</v>
      </c>
      <c r="D219" s="3">
        <v>122.72932159007763</v>
      </c>
      <c r="E219" s="3">
        <v>110.32414221478049</v>
      </c>
      <c r="G219" s="1">
        <v>44773</v>
      </c>
      <c r="H219" s="3">
        <v>3.15</v>
      </c>
      <c r="I219" s="3">
        <v>3.2796218487394961</v>
      </c>
    </row>
    <row r="220" spans="1:9" ht="15" customHeight="1" x14ac:dyDescent="0.25">
      <c r="A220" s="1">
        <v>45587</v>
      </c>
      <c r="B220" s="3">
        <v>109.0103311163946</v>
      </c>
      <c r="C220" s="3">
        <v>107.7799101588038</v>
      </c>
      <c r="D220" s="3">
        <v>122.67103859047387</v>
      </c>
      <c r="E220" s="3">
        <v>110.92368040833409</v>
      </c>
      <c r="G220" s="1">
        <v>44804</v>
      </c>
      <c r="H220" s="3">
        <v>2.9</v>
      </c>
      <c r="I220" s="3">
        <v>3.2796218487394961</v>
      </c>
    </row>
    <row r="221" spans="1:9" ht="15" customHeight="1" x14ac:dyDescent="0.25">
      <c r="A221" s="1">
        <v>45588</v>
      </c>
      <c r="B221" s="3">
        <v>109.13630094485302</v>
      </c>
      <c r="C221" s="3">
        <v>107.42560684986397</v>
      </c>
      <c r="D221" s="3">
        <v>121.54353509454216</v>
      </c>
      <c r="E221" s="3">
        <v>111.49519964351782</v>
      </c>
      <c r="G221" s="1">
        <v>44834</v>
      </c>
      <c r="H221" s="3">
        <v>2.54</v>
      </c>
      <c r="I221" s="3">
        <v>3.2796218487394961</v>
      </c>
    </row>
    <row r="222" spans="1:9" ht="15" customHeight="1" x14ac:dyDescent="0.25">
      <c r="A222" s="1">
        <v>45589</v>
      </c>
      <c r="B222" s="3">
        <v>108.87900965244586</v>
      </c>
      <c r="C222" s="3">
        <v>107.53949005630892</v>
      </c>
      <c r="D222" s="3">
        <v>121.80434103521509</v>
      </c>
      <c r="E222" s="3">
        <v>110.7342992559785</v>
      </c>
      <c r="G222" s="1">
        <v>44865</v>
      </c>
      <c r="H222" s="3">
        <v>2.2799999999999998</v>
      </c>
      <c r="I222" s="3">
        <v>3.2796218487394961</v>
      </c>
    </row>
    <row r="223" spans="1:9" ht="15" customHeight="1" x14ac:dyDescent="0.25">
      <c r="A223" s="1">
        <v>45590</v>
      </c>
      <c r="B223" s="3">
        <v>109.66417085676721</v>
      </c>
      <c r="C223" s="3">
        <v>107.63861062488137</v>
      </c>
      <c r="D223" s="3">
        <v>121.76786174769332</v>
      </c>
      <c r="E223" s="3">
        <v>111.39055052189528</v>
      </c>
      <c r="G223" s="1">
        <v>44895</v>
      </c>
      <c r="H223" s="3">
        <v>2.2400000000000002</v>
      </c>
      <c r="I223" s="3">
        <v>3.2796218487394961</v>
      </c>
    </row>
    <row r="224" spans="1:9" ht="15" customHeight="1" x14ac:dyDescent="0.25">
      <c r="A224" s="1">
        <v>45593</v>
      </c>
      <c r="B224" s="3">
        <v>110.94862329362529</v>
      </c>
      <c r="C224" s="3">
        <v>108.12999557120864</v>
      </c>
      <c r="D224" s="3">
        <v>122.09072440736882</v>
      </c>
      <c r="E224" s="3">
        <v>112.15010059818786</v>
      </c>
      <c r="G224" s="1">
        <v>44926</v>
      </c>
      <c r="H224" s="3">
        <v>2.5099999999999998</v>
      </c>
      <c r="I224" s="3">
        <v>3.2796218487394961</v>
      </c>
    </row>
    <row r="225" spans="1:9" ht="15" customHeight="1" x14ac:dyDescent="0.25">
      <c r="A225" s="1">
        <v>45594</v>
      </c>
      <c r="B225" s="3">
        <v>110.3563340621499</v>
      </c>
      <c r="C225" s="3">
        <v>107.63228378007888</v>
      </c>
      <c r="D225" s="3">
        <v>122.28779642041751</v>
      </c>
      <c r="E225" s="3">
        <v>110.94190961016513</v>
      </c>
      <c r="G225" s="1">
        <v>44957</v>
      </c>
      <c r="H225" s="3">
        <v>2.65</v>
      </c>
      <c r="I225" s="3">
        <v>3.2796218487394961</v>
      </c>
    </row>
    <row r="226" spans="1:9" ht="15" customHeight="1" x14ac:dyDescent="0.25">
      <c r="A226" s="1">
        <v>45595</v>
      </c>
      <c r="B226" s="3">
        <v>109.04468684635624</v>
      </c>
      <c r="C226" s="3">
        <v>106.2909926819495</v>
      </c>
      <c r="D226" s="3">
        <v>121.88421809582313</v>
      </c>
      <c r="E226" s="3">
        <v>110.26101516399528</v>
      </c>
      <c r="G226" s="1">
        <v>44985</v>
      </c>
      <c r="H226" s="3">
        <v>2.33</v>
      </c>
      <c r="I226" s="3">
        <v>3.2796218487394961</v>
      </c>
    </row>
    <row r="227" spans="1:9" ht="15" customHeight="1" x14ac:dyDescent="0.25">
      <c r="A227" s="1">
        <v>45596</v>
      </c>
      <c r="B227" s="3">
        <v>107.80367393126791</v>
      </c>
      <c r="C227" s="3">
        <v>105.28502435835249</v>
      </c>
      <c r="D227" s="3">
        <v>119.61537413283074</v>
      </c>
      <c r="E227" s="3">
        <v>110.71944583226433</v>
      </c>
      <c r="G227" s="1">
        <v>45016</v>
      </c>
      <c r="H227" s="3">
        <v>2.5499999999999998</v>
      </c>
      <c r="I227" s="3">
        <v>3.2796218487394961</v>
      </c>
    </row>
    <row r="228" spans="1:9" ht="15" customHeight="1" x14ac:dyDescent="0.25">
      <c r="A228" s="1">
        <v>45597</v>
      </c>
      <c r="B228" s="3">
        <v>108.16886105762281</v>
      </c>
      <c r="C228" s="3">
        <v>106.318409009427</v>
      </c>
      <c r="D228" s="3">
        <v>120.10490939928678</v>
      </c>
      <c r="E228" s="3">
        <v>110.45579756133787</v>
      </c>
      <c r="G228" s="1">
        <v>45046</v>
      </c>
      <c r="H228" s="3">
        <v>2.71</v>
      </c>
      <c r="I228" s="3">
        <v>3.2796218487394961</v>
      </c>
    </row>
    <row r="229" spans="1:9" ht="15" customHeight="1" x14ac:dyDescent="0.25">
      <c r="A229" s="1">
        <v>45600</v>
      </c>
      <c r="B229" s="3">
        <v>108.77515487424223</v>
      </c>
      <c r="C229" s="3">
        <v>105.79749878735474</v>
      </c>
      <c r="D229" s="3">
        <v>119.76716151309375</v>
      </c>
      <c r="E229" s="3">
        <v>111.74534480197684</v>
      </c>
      <c r="G229" s="1">
        <v>45077</v>
      </c>
      <c r="H229" s="3">
        <v>2.61</v>
      </c>
      <c r="I229" s="3">
        <v>3.2796218487394961</v>
      </c>
    </row>
    <row r="230" spans="1:9" ht="15" customHeight="1" x14ac:dyDescent="0.25">
      <c r="A230" s="1">
        <v>45601</v>
      </c>
      <c r="B230" s="3">
        <v>108.75512747020026</v>
      </c>
      <c r="C230" s="3">
        <v>106.21296159605204</v>
      </c>
      <c r="D230" s="3">
        <v>121.23618661461731</v>
      </c>
      <c r="E230" s="3">
        <v>114.33726724009881</v>
      </c>
      <c r="G230" s="1">
        <v>45107</v>
      </c>
      <c r="H230" s="3">
        <v>2.2999999999999998</v>
      </c>
      <c r="I230" s="3">
        <v>3.2796218487394961</v>
      </c>
    </row>
    <row r="231" spans="1:9" ht="15" customHeight="1" x14ac:dyDescent="0.25">
      <c r="A231" s="1">
        <v>45602</v>
      </c>
      <c r="B231" s="3">
        <v>107.76295835087215</v>
      </c>
      <c r="C231" s="3">
        <v>104.92017630807516</v>
      </c>
      <c r="D231" s="3">
        <v>124.30296257937914</v>
      </c>
      <c r="E231" s="3">
        <v>114.2299174959828</v>
      </c>
      <c r="G231" s="1">
        <v>45138</v>
      </c>
      <c r="H231" s="3">
        <v>2.06</v>
      </c>
      <c r="I231" s="3">
        <v>3.2796218487394961</v>
      </c>
    </row>
    <row r="232" spans="1:9" ht="15" customHeight="1" x14ac:dyDescent="0.25">
      <c r="A232" s="1">
        <v>45603</v>
      </c>
      <c r="B232" s="3">
        <v>109.47995194433128</v>
      </c>
      <c r="C232" s="3">
        <v>105.94723411434717</v>
      </c>
      <c r="D232" s="3">
        <v>125.22668522777543</v>
      </c>
      <c r="E232" s="3">
        <v>117.16178079047218</v>
      </c>
      <c r="G232" s="1">
        <v>45169</v>
      </c>
      <c r="H232" s="3">
        <v>1.89</v>
      </c>
      <c r="I232" s="3">
        <v>3.2796218487394961</v>
      </c>
    </row>
    <row r="233" spans="1:9" ht="15" customHeight="1" x14ac:dyDescent="0.25">
      <c r="A233" s="1"/>
      <c r="B233" s="8"/>
      <c r="C233" s="8"/>
      <c r="D233" s="8"/>
      <c r="G233" s="1">
        <v>45199</v>
      </c>
      <c r="H233" s="3">
        <v>1.75</v>
      </c>
      <c r="I233" s="3">
        <v>3.2796218487394961</v>
      </c>
    </row>
    <row r="234" spans="1:9" ht="15" customHeight="1" x14ac:dyDescent="0.25">
      <c r="A234" s="1"/>
      <c r="B234" s="8"/>
      <c r="C234" s="8"/>
      <c r="D234" s="8"/>
      <c r="G234" s="1">
        <v>45230</v>
      </c>
      <c r="H234" s="3">
        <v>1.47</v>
      </c>
      <c r="I234" s="3">
        <v>3.2796218487394961</v>
      </c>
    </row>
    <row r="235" spans="1:9" ht="15" customHeight="1" x14ac:dyDescent="0.25">
      <c r="A235" s="1"/>
      <c r="B235" s="8"/>
      <c r="C235" s="8"/>
      <c r="D235" s="8"/>
      <c r="G235" s="1">
        <v>45260</v>
      </c>
      <c r="H235" s="3">
        <v>1.63</v>
      </c>
      <c r="I235" s="3">
        <v>3.2796218487394961</v>
      </c>
    </row>
    <row r="236" spans="1:9" ht="15" customHeight="1" x14ac:dyDescent="0.25">
      <c r="A236" s="1"/>
      <c r="B236" s="8"/>
      <c r="C236" s="8"/>
      <c r="D236" s="8"/>
      <c r="G236" s="1">
        <v>45291</v>
      </c>
      <c r="H236" s="3">
        <v>1.95</v>
      </c>
      <c r="I236" s="3">
        <v>3.2796218487394961</v>
      </c>
    </row>
    <row r="237" spans="1:9" ht="15" customHeight="1" x14ac:dyDescent="0.25">
      <c r="A237" s="1"/>
      <c r="B237" s="8"/>
      <c r="C237" s="8"/>
      <c r="D237" s="8"/>
      <c r="G237" s="1">
        <v>45322</v>
      </c>
      <c r="H237" s="3">
        <v>1.86</v>
      </c>
      <c r="I237" s="3">
        <v>3.2796218487394961</v>
      </c>
    </row>
    <row r="238" spans="1:9" ht="15" customHeight="1" x14ac:dyDescent="0.25">
      <c r="A238" s="1"/>
      <c r="B238" s="8"/>
      <c r="C238" s="8"/>
      <c r="D238" s="8"/>
      <c r="G238" s="1">
        <v>45351</v>
      </c>
      <c r="H238" s="3">
        <v>1.65</v>
      </c>
      <c r="I238" s="3">
        <v>3.2796218487394961</v>
      </c>
    </row>
    <row r="239" spans="1:9" ht="15" customHeight="1" x14ac:dyDescent="0.25">
      <c r="A239" s="1"/>
      <c r="B239" s="8"/>
      <c r="C239" s="8"/>
      <c r="D239" s="8"/>
      <c r="G239" s="1">
        <v>45382</v>
      </c>
      <c r="H239" s="3">
        <v>1.58</v>
      </c>
      <c r="I239" s="3">
        <v>3.2796218487394961</v>
      </c>
    </row>
    <row r="240" spans="1:9" ht="15" customHeight="1" x14ac:dyDescent="0.25">
      <c r="A240" s="1"/>
      <c r="B240" s="8"/>
      <c r="C240" s="8"/>
      <c r="D240" s="8"/>
      <c r="G240" s="1">
        <v>45412</v>
      </c>
      <c r="H240" s="3">
        <v>1.31</v>
      </c>
      <c r="I240" s="3">
        <v>3.2796218487394961</v>
      </c>
    </row>
    <row r="241" spans="1:9" ht="15" customHeight="1" x14ac:dyDescent="0.25">
      <c r="A241" s="1"/>
      <c r="B241" s="8"/>
      <c r="C241" s="8"/>
      <c r="D241" s="8"/>
      <c r="G241" s="1">
        <v>45443</v>
      </c>
      <c r="H241" s="3">
        <v>1.3</v>
      </c>
      <c r="I241" s="3">
        <v>3.2796218487394961</v>
      </c>
    </row>
    <row r="242" spans="1:9" ht="15" customHeight="1" x14ac:dyDescent="0.25">
      <c r="A242" s="1"/>
      <c r="B242" s="8"/>
      <c r="C242" s="8"/>
      <c r="D242" s="8"/>
      <c r="G242" s="1">
        <v>45473</v>
      </c>
      <c r="H242" s="3">
        <v>1.36</v>
      </c>
      <c r="I242" s="3">
        <v>3.2796218487394961</v>
      </c>
    </row>
    <row r="243" spans="1:9" ht="15" customHeight="1" x14ac:dyDescent="0.25">
      <c r="A243" s="1"/>
      <c r="B243" s="8"/>
      <c r="C243" s="8"/>
      <c r="D243" s="8"/>
      <c r="G243" s="1">
        <v>45504</v>
      </c>
      <c r="H243" s="3">
        <v>1.39</v>
      </c>
      <c r="I243" s="3">
        <v>3.2796218487394961</v>
      </c>
    </row>
    <row r="244" spans="1:9" ht="15" customHeight="1" x14ac:dyDescent="0.25">
      <c r="A244" s="1"/>
      <c r="B244" s="8"/>
      <c r="C244" s="8"/>
      <c r="D244" s="8"/>
      <c r="G244" s="1">
        <v>45535</v>
      </c>
      <c r="H244" s="3">
        <v>1.83</v>
      </c>
      <c r="I244" s="3">
        <v>3.2796218487394961</v>
      </c>
    </row>
    <row r="245" spans="1:9" ht="15" customHeight="1" x14ac:dyDescent="0.25">
      <c r="A245" s="1"/>
      <c r="B245" s="8"/>
      <c r="C245" s="8"/>
      <c r="D245" s="8"/>
      <c r="G245" s="1">
        <v>45565</v>
      </c>
      <c r="H245" s="3">
        <v>1.91</v>
      </c>
      <c r="I245" s="3">
        <v>3.2796218487394961</v>
      </c>
    </row>
    <row r="246" spans="1:9" ht="15" customHeight="1" x14ac:dyDescent="0.25">
      <c r="A246" s="1"/>
      <c r="B246" s="8"/>
      <c r="C246" s="8"/>
      <c r="D246" s="8"/>
      <c r="G246" s="1">
        <v>45596</v>
      </c>
      <c r="H246" s="3">
        <v>1.83</v>
      </c>
      <c r="I246" s="3">
        <v>3.2796218487394961</v>
      </c>
    </row>
    <row r="247" spans="1:9" ht="15" customHeight="1" x14ac:dyDescent="0.25">
      <c r="A247" s="1"/>
      <c r="B247" s="8"/>
      <c r="C247" s="8"/>
      <c r="D247" s="8"/>
      <c r="G247" s="1"/>
      <c r="H247" s="8"/>
    </row>
    <row r="248" spans="1:9" ht="15" customHeight="1" x14ac:dyDescent="0.25">
      <c r="A248" s="1"/>
      <c r="B248" s="8"/>
      <c r="C248" s="8"/>
      <c r="D248" s="8"/>
      <c r="G248" s="1"/>
      <c r="H248" s="8"/>
    </row>
    <row r="249" spans="1:9" ht="15" customHeight="1" x14ac:dyDescent="0.25">
      <c r="A249" s="1"/>
      <c r="B249" s="8"/>
      <c r="C249" s="8"/>
      <c r="D249" s="8"/>
      <c r="G249" s="1"/>
      <c r="H249" s="8"/>
    </row>
    <row r="250" spans="1:9" ht="15" customHeight="1" x14ac:dyDescent="0.25">
      <c r="A250" s="1"/>
      <c r="B250" s="8"/>
      <c r="C250" s="8"/>
      <c r="D250" s="8"/>
      <c r="G250" s="1"/>
      <c r="H250" s="8"/>
    </row>
    <row r="251" spans="1:9" ht="15" customHeight="1" x14ac:dyDescent="0.25">
      <c r="A251" s="1"/>
      <c r="B251" s="8"/>
      <c r="C251" s="8"/>
      <c r="D251" s="8"/>
      <c r="G251" s="1"/>
      <c r="H251" s="8"/>
    </row>
    <row r="252" spans="1:9" ht="15" customHeight="1" x14ac:dyDescent="0.25">
      <c r="A252" s="1"/>
      <c r="B252" s="8"/>
      <c r="C252" s="8"/>
      <c r="D252" s="8"/>
      <c r="G252" s="1"/>
      <c r="H252" s="8"/>
    </row>
    <row r="253" spans="1:9" ht="15" customHeight="1" x14ac:dyDescent="0.25">
      <c r="A253" s="1"/>
      <c r="B253" s="8"/>
      <c r="C253" s="8"/>
      <c r="D253" s="8"/>
      <c r="G253" s="1"/>
      <c r="H253" s="8"/>
    </row>
    <row r="254" spans="1:9" ht="15" customHeight="1" x14ac:dyDescent="0.25">
      <c r="A254" s="1"/>
      <c r="B254" s="8"/>
      <c r="C254" s="8"/>
      <c r="D254" s="8"/>
      <c r="G254" s="1"/>
      <c r="H254" s="8"/>
    </row>
    <row r="255" spans="1:9" ht="15" customHeight="1" x14ac:dyDescent="0.25">
      <c r="A255" s="1"/>
      <c r="B255" s="8"/>
      <c r="C255" s="8"/>
      <c r="D255" s="8"/>
      <c r="G255" s="1"/>
      <c r="H255" s="8"/>
    </row>
    <row r="256" spans="1:9" ht="15" customHeight="1" x14ac:dyDescent="0.25">
      <c r="A256" s="1"/>
      <c r="B256" s="8"/>
      <c r="C256" s="8"/>
      <c r="D256" s="8"/>
      <c r="G256" s="1"/>
      <c r="H256" s="8"/>
    </row>
    <row r="257" spans="1:8" ht="15" customHeight="1" x14ac:dyDescent="0.25">
      <c r="A257" s="1"/>
      <c r="B257" s="8"/>
      <c r="C257" s="8"/>
      <c r="D257" s="8"/>
      <c r="G257" s="1"/>
      <c r="H257" s="8"/>
    </row>
    <row r="258" spans="1:8" ht="15" customHeight="1" x14ac:dyDescent="0.25">
      <c r="A258" s="1"/>
      <c r="B258" s="8"/>
      <c r="C258" s="8"/>
      <c r="D258" s="8"/>
      <c r="G258" s="1"/>
      <c r="H258" s="8"/>
    </row>
    <row r="259" spans="1:8" ht="15" customHeight="1" x14ac:dyDescent="0.25">
      <c r="A259" s="1"/>
      <c r="B259" s="8"/>
      <c r="C259" s="8"/>
      <c r="D259" s="8"/>
      <c r="G259" s="1"/>
      <c r="H259" s="8"/>
    </row>
    <row r="260" spans="1:8" ht="15" customHeight="1" x14ac:dyDescent="0.25">
      <c r="A260" s="1"/>
      <c r="B260" s="8"/>
      <c r="C260" s="8"/>
      <c r="D260" s="8"/>
      <c r="G260" s="1"/>
      <c r="H260" s="8"/>
    </row>
    <row r="261" spans="1:8" ht="15" customHeight="1" x14ac:dyDescent="0.25">
      <c r="A261" s="1"/>
      <c r="B261" s="8"/>
      <c r="C261" s="8"/>
      <c r="D261" s="8"/>
      <c r="G261" s="1"/>
      <c r="H261" s="8"/>
    </row>
    <row r="262" spans="1:8" ht="15" customHeight="1" x14ac:dyDescent="0.25">
      <c r="A262" s="1"/>
      <c r="B262" s="8"/>
      <c r="C262" s="8"/>
      <c r="D262" s="8"/>
      <c r="G262" s="1"/>
      <c r="H262" s="8"/>
    </row>
    <row r="263" spans="1:8" ht="15" customHeight="1" x14ac:dyDescent="0.25">
      <c r="A263" s="1"/>
      <c r="B263" s="8"/>
      <c r="C263" s="8"/>
      <c r="D263" s="8"/>
      <c r="G263" s="1"/>
      <c r="H263" s="8"/>
    </row>
    <row r="264" spans="1:8" ht="15" customHeight="1" x14ac:dyDescent="0.25">
      <c r="A264" s="1"/>
      <c r="B264" s="8"/>
      <c r="C264" s="8"/>
      <c r="D264" s="8"/>
      <c r="G264" s="1"/>
      <c r="H264" s="8"/>
    </row>
    <row r="265" spans="1:8" ht="15" customHeight="1" x14ac:dyDescent="0.25">
      <c r="A265" s="1"/>
      <c r="B265" s="8"/>
      <c r="C265" s="8"/>
      <c r="D265" s="8"/>
      <c r="G265" s="1"/>
      <c r="H265" s="8"/>
    </row>
    <row r="266" spans="1:8" ht="15" customHeight="1" x14ac:dyDescent="0.25">
      <c r="A266" s="1"/>
      <c r="B266" s="8"/>
      <c r="C266" s="8"/>
      <c r="D266" s="8"/>
      <c r="G266" s="1"/>
      <c r="H266" s="8"/>
    </row>
    <row r="267" spans="1:8" ht="15" customHeight="1" x14ac:dyDescent="0.25">
      <c r="A267" s="1"/>
      <c r="B267" s="8"/>
      <c r="C267" s="8"/>
      <c r="D267" s="8"/>
      <c r="G267" s="1"/>
      <c r="H267" s="8"/>
    </row>
    <row r="268" spans="1:8" ht="15" customHeight="1" x14ac:dyDescent="0.25">
      <c r="A268" s="1"/>
      <c r="B268" s="8"/>
      <c r="C268" s="8"/>
      <c r="D268" s="8"/>
      <c r="G268" s="1"/>
      <c r="H268" s="8"/>
    </row>
    <row r="269" spans="1:8" ht="15" customHeight="1" x14ac:dyDescent="0.25">
      <c r="A269" s="1"/>
      <c r="B269" s="8"/>
      <c r="C269" s="8"/>
      <c r="D269" s="8"/>
      <c r="G269" s="1"/>
      <c r="H269" s="8"/>
    </row>
    <row r="270" spans="1:8" ht="15" customHeight="1" x14ac:dyDescent="0.25">
      <c r="A270" s="1"/>
      <c r="B270" s="8"/>
      <c r="C270" s="8"/>
      <c r="D270" s="8"/>
      <c r="G270" s="1"/>
      <c r="H270" s="8"/>
    </row>
    <row r="271" spans="1:8" ht="15" customHeight="1" x14ac:dyDescent="0.25">
      <c r="A271" s="1"/>
      <c r="B271" s="8"/>
      <c r="C271" s="8"/>
      <c r="D271" s="8"/>
      <c r="G271" s="1"/>
      <c r="H271" s="8"/>
    </row>
    <row r="272" spans="1:8" ht="15" customHeight="1" x14ac:dyDescent="0.25">
      <c r="A272" s="1"/>
      <c r="B272" s="8"/>
      <c r="C272" s="8"/>
      <c r="D272" s="8"/>
      <c r="G272" s="1"/>
      <c r="H272" s="8"/>
    </row>
    <row r="273" spans="1:8" ht="15" customHeight="1" x14ac:dyDescent="0.25">
      <c r="A273" s="1"/>
      <c r="B273" s="8"/>
      <c r="C273" s="8"/>
      <c r="D273" s="8"/>
      <c r="G273" s="1"/>
      <c r="H273" s="8"/>
    </row>
    <row r="274" spans="1:8" ht="15" customHeight="1" x14ac:dyDescent="0.25">
      <c r="A274" s="1"/>
      <c r="B274" s="8"/>
      <c r="C274" s="8"/>
      <c r="D274" s="8"/>
      <c r="G274" s="1"/>
      <c r="H274" s="8"/>
    </row>
    <row r="275" spans="1:8" ht="15" customHeight="1" x14ac:dyDescent="0.25">
      <c r="A275" s="1"/>
      <c r="B275" s="8"/>
      <c r="C275" s="8"/>
      <c r="D275" s="8"/>
      <c r="G275" s="1"/>
      <c r="H275" s="8"/>
    </row>
    <row r="276" spans="1:8" ht="15" customHeight="1" x14ac:dyDescent="0.25">
      <c r="A276" s="1"/>
      <c r="B276" s="8"/>
      <c r="C276" s="8"/>
      <c r="D276" s="8"/>
      <c r="G276" s="1"/>
      <c r="H276" s="8"/>
    </row>
    <row r="277" spans="1:8" ht="15" customHeight="1" x14ac:dyDescent="0.25">
      <c r="A277" s="1"/>
      <c r="B277" s="8"/>
      <c r="C277" s="8"/>
      <c r="D277" s="8"/>
      <c r="G277" s="1"/>
      <c r="H277" s="8"/>
    </row>
    <row r="278" spans="1:8" ht="15" customHeight="1" x14ac:dyDescent="0.25">
      <c r="A278" s="1"/>
      <c r="B278" s="8"/>
      <c r="C278" s="8"/>
      <c r="D278" s="8"/>
      <c r="G278" s="1"/>
      <c r="H278" s="8"/>
    </row>
    <row r="279" spans="1:8" ht="15" customHeight="1" x14ac:dyDescent="0.25">
      <c r="A279" s="1"/>
      <c r="B279" s="8"/>
      <c r="C279" s="8"/>
      <c r="D279" s="8"/>
      <c r="G279" s="1"/>
      <c r="H279" s="8"/>
    </row>
    <row r="280" spans="1:8" ht="15" customHeight="1" x14ac:dyDescent="0.25">
      <c r="A280" s="1"/>
      <c r="B280" s="8"/>
      <c r="C280" s="8"/>
      <c r="D280" s="8"/>
      <c r="G280" s="1"/>
      <c r="H280" s="8"/>
    </row>
    <row r="281" spans="1:8" ht="15" customHeight="1" x14ac:dyDescent="0.25">
      <c r="A281" s="1"/>
      <c r="B281" s="8"/>
      <c r="C281" s="8"/>
      <c r="D281" s="8"/>
      <c r="G281" s="1"/>
      <c r="H281" s="8"/>
    </row>
    <row r="282" spans="1:8" ht="15" customHeight="1" x14ac:dyDescent="0.25">
      <c r="A282" s="1"/>
      <c r="B282" s="8"/>
      <c r="C282" s="8"/>
      <c r="D282" s="8"/>
      <c r="G282" s="1"/>
      <c r="H282" s="8"/>
    </row>
    <row r="283" spans="1:8" ht="15" customHeight="1" x14ac:dyDescent="0.25">
      <c r="A283" s="1"/>
      <c r="B283" s="8"/>
      <c r="C283" s="8"/>
      <c r="D283" s="8"/>
      <c r="G283" s="1"/>
      <c r="H283" s="8"/>
    </row>
    <row r="284" spans="1:8" ht="15" customHeight="1" x14ac:dyDescent="0.25">
      <c r="A284" s="1"/>
      <c r="B284" s="8"/>
      <c r="C284" s="8"/>
      <c r="D284" s="8"/>
      <c r="G284" s="1"/>
      <c r="H284" s="8"/>
    </row>
    <row r="285" spans="1:8" ht="15" customHeight="1" x14ac:dyDescent="0.25">
      <c r="A285" s="1"/>
      <c r="B285" s="8"/>
      <c r="C285" s="8"/>
      <c r="D285" s="8"/>
      <c r="G285" s="1"/>
      <c r="H285" s="8"/>
    </row>
    <row r="286" spans="1:8" ht="15" customHeight="1" x14ac:dyDescent="0.25">
      <c r="A286" s="1"/>
      <c r="B286" s="8"/>
      <c r="C286" s="8"/>
      <c r="D286" s="8"/>
      <c r="G286" s="1"/>
      <c r="H286" s="8"/>
    </row>
    <row r="287" spans="1:8" ht="15" customHeight="1" x14ac:dyDescent="0.25">
      <c r="A287" s="1"/>
      <c r="B287" s="8"/>
      <c r="C287" s="8"/>
      <c r="D287" s="8"/>
      <c r="G287" s="1"/>
      <c r="H287" s="8"/>
    </row>
    <row r="288" spans="1:8" ht="15" customHeight="1" x14ac:dyDescent="0.25">
      <c r="A288" s="1"/>
      <c r="B288" s="8"/>
      <c r="C288" s="8"/>
      <c r="D288" s="8"/>
      <c r="G288" s="1"/>
      <c r="H288" s="8"/>
    </row>
    <row r="289" spans="1:8" ht="15" customHeight="1" x14ac:dyDescent="0.25">
      <c r="A289" s="1"/>
      <c r="B289" s="8"/>
      <c r="C289" s="8"/>
      <c r="D289" s="8"/>
      <c r="G289" s="1"/>
      <c r="H289" s="8"/>
    </row>
    <row r="290" spans="1:8" ht="15" customHeight="1" x14ac:dyDescent="0.25">
      <c r="A290" s="1"/>
      <c r="B290" s="8"/>
      <c r="C290" s="8"/>
      <c r="D290" s="8"/>
      <c r="G290" s="1"/>
      <c r="H290" s="8"/>
    </row>
    <row r="291" spans="1:8" ht="15" customHeight="1" x14ac:dyDescent="0.25">
      <c r="A291" s="1"/>
      <c r="B291" s="8"/>
      <c r="C291" s="8"/>
      <c r="D291" s="8"/>
      <c r="G291" s="1"/>
      <c r="H291" s="8"/>
    </row>
    <row r="292" spans="1:8" ht="15" customHeight="1" x14ac:dyDescent="0.25">
      <c r="A292" s="1"/>
      <c r="B292" s="8"/>
      <c r="C292" s="8"/>
      <c r="D292" s="8"/>
      <c r="G292" s="1"/>
      <c r="H292" s="8"/>
    </row>
    <row r="293" spans="1:8" ht="15" customHeight="1" x14ac:dyDescent="0.25">
      <c r="A293" s="1"/>
      <c r="B293" s="8"/>
      <c r="C293" s="8"/>
      <c r="D293" s="8"/>
      <c r="G293" s="1"/>
      <c r="H293" s="8"/>
    </row>
    <row r="294" spans="1:8" ht="15" customHeight="1" x14ac:dyDescent="0.25">
      <c r="A294" s="1"/>
      <c r="B294" s="8"/>
      <c r="C294" s="8"/>
      <c r="D294" s="8"/>
      <c r="G294" s="1"/>
      <c r="H294" s="8"/>
    </row>
    <row r="295" spans="1:8" ht="15" customHeight="1" x14ac:dyDescent="0.25">
      <c r="A295" s="1"/>
      <c r="B295" s="8"/>
      <c r="C295" s="8"/>
      <c r="D295" s="8"/>
      <c r="G295" s="1"/>
      <c r="H295" s="8"/>
    </row>
    <row r="296" spans="1:8" ht="15" customHeight="1" x14ac:dyDescent="0.25">
      <c r="A296" s="1"/>
      <c r="B296" s="8"/>
      <c r="C296" s="8"/>
      <c r="D296" s="8"/>
      <c r="G296" s="1"/>
      <c r="H296" s="8"/>
    </row>
    <row r="297" spans="1:8" ht="15" customHeight="1" x14ac:dyDescent="0.25">
      <c r="A297" s="1"/>
      <c r="B297" s="8"/>
      <c r="C297" s="8"/>
      <c r="D297" s="8"/>
      <c r="G297" s="1"/>
      <c r="H297" s="8"/>
    </row>
    <row r="298" spans="1:8" ht="15" customHeight="1" x14ac:dyDescent="0.25">
      <c r="A298" s="1"/>
      <c r="B298" s="8"/>
      <c r="C298" s="8"/>
      <c r="D298" s="8"/>
      <c r="G298" s="1"/>
      <c r="H298" s="8"/>
    </row>
    <row r="299" spans="1:8" ht="15" customHeight="1" x14ac:dyDescent="0.25">
      <c r="A299" s="1"/>
      <c r="B299" s="8"/>
      <c r="C299" s="8"/>
      <c r="D299" s="8"/>
      <c r="G299" s="1"/>
      <c r="H299" s="8"/>
    </row>
    <row r="300" spans="1:8" ht="15" customHeight="1" x14ac:dyDescent="0.25">
      <c r="A300" s="1"/>
      <c r="B300" s="8"/>
      <c r="C300" s="8"/>
      <c r="D300" s="8"/>
      <c r="G300" s="1"/>
      <c r="H300" s="8"/>
    </row>
    <row r="301" spans="1:8" ht="15" customHeight="1" x14ac:dyDescent="0.25">
      <c r="A301" s="1"/>
      <c r="B301" s="8"/>
      <c r="C301" s="8"/>
      <c r="D301" s="8"/>
      <c r="G301" s="1"/>
      <c r="H301" s="8"/>
    </row>
    <row r="302" spans="1:8" ht="15" customHeight="1" x14ac:dyDescent="0.25">
      <c r="A302" s="1"/>
      <c r="B302" s="8"/>
      <c r="C302" s="8"/>
      <c r="D302" s="8"/>
      <c r="G302" s="1"/>
      <c r="H302" s="8"/>
    </row>
    <row r="303" spans="1:8" ht="15" customHeight="1" x14ac:dyDescent="0.25">
      <c r="A303" s="1"/>
      <c r="B303" s="8"/>
      <c r="C303" s="8"/>
      <c r="D303" s="8"/>
      <c r="G303" s="1"/>
      <c r="H303" s="8"/>
    </row>
    <row r="304" spans="1:8" ht="15" customHeight="1" x14ac:dyDescent="0.25">
      <c r="A304" s="1"/>
      <c r="B304" s="8"/>
      <c r="C304" s="8"/>
      <c r="D304" s="8"/>
      <c r="G304" s="1"/>
      <c r="H304" s="8"/>
    </row>
    <row r="305" spans="1:8" ht="15" customHeight="1" x14ac:dyDescent="0.25">
      <c r="A305" s="1"/>
      <c r="B305" s="8"/>
      <c r="C305" s="8"/>
      <c r="D305" s="8"/>
      <c r="G305" s="1"/>
      <c r="H305" s="8"/>
    </row>
    <row r="306" spans="1:8" ht="15" customHeight="1" x14ac:dyDescent="0.25">
      <c r="A306" s="1"/>
      <c r="B306" s="8"/>
      <c r="C306" s="8"/>
      <c r="D306" s="8"/>
      <c r="G306" s="1"/>
      <c r="H306" s="8"/>
    </row>
    <row r="307" spans="1:8" ht="15" customHeight="1" x14ac:dyDescent="0.25">
      <c r="A307" s="1"/>
      <c r="B307" s="8"/>
      <c r="C307" s="8"/>
      <c r="D307" s="8"/>
      <c r="G307" s="1"/>
      <c r="H307" s="8"/>
    </row>
    <row r="308" spans="1:8" ht="15" customHeight="1" x14ac:dyDescent="0.25">
      <c r="A308" s="1"/>
      <c r="B308" s="8"/>
      <c r="C308" s="8"/>
      <c r="D308" s="8"/>
      <c r="G308" s="1"/>
      <c r="H308" s="8"/>
    </row>
    <row r="309" spans="1:8" ht="15" customHeight="1" x14ac:dyDescent="0.25">
      <c r="A309" s="1"/>
      <c r="B309" s="8"/>
      <c r="C309" s="8"/>
      <c r="D309" s="8"/>
      <c r="G309" s="1"/>
      <c r="H309" s="8"/>
    </row>
    <row r="310" spans="1:8" ht="15" customHeight="1" x14ac:dyDescent="0.25">
      <c r="A310" s="1"/>
      <c r="B310" s="8"/>
      <c r="C310" s="8"/>
      <c r="D310" s="8"/>
      <c r="G310" s="1"/>
      <c r="H310" s="8"/>
    </row>
    <row r="311" spans="1:8" ht="15" customHeight="1" x14ac:dyDescent="0.25">
      <c r="A311" s="1"/>
      <c r="B311" s="8"/>
      <c r="C311" s="8"/>
      <c r="D311" s="8"/>
      <c r="G311" s="1"/>
      <c r="H311" s="8"/>
    </row>
    <row r="312" spans="1:8" ht="15" customHeight="1" x14ac:dyDescent="0.25">
      <c r="A312" s="1"/>
      <c r="B312" s="8"/>
      <c r="C312" s="8"/>
      <c r="D312" s="8"/>
      <c r="G312" s="1"/>
      <c r="H312" s="8"/>
    </row>
    <row r="313" spans="1:8" ht="15" customHeight="1" x14ac:dyDescent="0.25">
      <c r="A313" s="1"/>
      <c r="B313" s="8"/>
      <c r="C313" s="8"/>
      <c r="D313" s="8"/>
      <c r="G313" s="1"/>
      <c r="H313" s="8"/>
    </row>
    <row r="314" spans="1:8" ht="15" customHeight="1" x14ac:dyDescent="0.25">
      <c r="A314" s="1"/>
      <c r="B314" s="8"/>
      <c r="C314" s="8"/>
      <c r="D314" s="8"/>
      <c r="G314" s="1"/>
      <c r="H314" s="8"/>
    </row>
    <row r="315" spans="1:8" ht="15" customHeight="1" x14ac:dyDescent="0.25">
      <c r="A315" s="1"/>
      <c r="B315" s="8"/>
      <c r="C315" s="8"/>
      <c r="D315" s="8"/>
      <c r="G315" s="1"/>
      <c r="H315" s="8"/>
    </row>
    <row r="316" spans="1:8" ht="15" customHeight="1" x14ac:dyDescent="0.25">
      <c r="A316" s="1"/>
      <c r="B316" s="8"/>
      <c r="C316" s="8"/>
      <c r="D316" s="8"/>
      <c r="G316" s="1"/>
      <c r="H316" s="8"/>
    </row>
    <row r="317" spans="1:8" ht="15" customHeight="1" x14ac:dyDescent="0.25">
      <c r="A317" s="1"/>
      <c r="B317" s="8"/>
      <c r="C317" s="8"/>
      <c r="D317" s="8"/>
      <c r="G317" s="1"/>
      <c r="H317" s="8"/>
    </row>
    <row r="318" spans="1:8" ht="15" customHeight="1" x14ac:dyDescent="0.25">
      <c r="A318" s="1"/>
      <c r="B318" s="8"/>
      <c r="C318" s="8"/>
      <c r="D318" s="8"/>
      <c r="G318" s="1"/>
      <c r="H318" s="8"/>
    </row>
    <row r="319" spans="1:8" ht="15" customHeight="1" x14ac:dyDescent="0.25">
      <c r="A319" s="1"/>
      <c r="B319" s="8"/>
      <c r="C319" s="8"/>
      <c r="D319" s="8"/>
      <c r="G319" s="1"/>
      <c r="H319" s="8"/>
    </row>
    <row r="320" spans="1:8" ht="15" customHeight="1" x14ac:dyDescent="0.25">
      <c r="A320" s="1"/>
      <c r="B320" s="8"/>
      <c r="C320" s="8"/>
      <c r="D320" s="8"/>
      <c r="G320" s="1"/>
      <c r="H320" s="8"/>
    </row>
    <row r="321" spans="1:8" ht="15" customHeight="1" x14ac:dyDescent="0.25">
      <c r="A321" s="1"/>
      <c r="B321" s="8"/>
      <c r="C321" s="8"/>
      <c r="D321" s="8"/>
      <c r="G321" s="1"/>
      <c r="H321" s="8"/>
    </row>
    <row r="322" spans="1:8" ht="15" customHeight="1" x14ac:dyDescent="0.25">
      <c r="A322" s="1"/>
      <c r="B322" s="8"/>
      <c r="C322" s="8"/>
      <c r="D322" s="8"/>
      <c r="G322" s="1"/>
      <c r="H322" s="8"/>
    </row>
    <row r="323" spans="1:8" ht="15" customHeight="1" x14ac:dyDescent="0.25">
      <c r="A323" s="1"/>
      <c r="B323" s="8"/>
      <c r="C323" s="8"/>
      <c r="D323" s="8"/>
      <c r="G323" s="1"/>
      <c r="H323" s="8"/>
    </row>
    <row r="324" spans="1:8" ht="15" customHeight="1" x14ac:dyDescent="0.25">
      <c r="A324" s="1"/>
      <c r="B324" s="8"/>
      <c r="C324" s="8"/>
      <c r="D324" s="8"/>
      <c r="G324" s="1"/>
      <c r="H324" s="8"/>
    </row>
    <row r="325" spans="1:8" ht="15" customHeight="1" x14ac:dyDescent="0.25">
      <c r="A325" s="1"/>
      <c r="B325" s="8"/>
      <c r="C325" s="8"/>
      <c r="D325" s="8"/>
      <c r="G325" s="1"/>
      <c r="H325" s="8"/>
    </row>
    <row r="326" spans="1:8" ht="15" customHeight="1" x14ac:dyDescent="0.25">
      <c r="A326" s="1"/>
      <c r="B326" s="8"/>
      <c r="C326" s="8"/>
      <c r="D326" s="8"/>
      <c r="G326" s="1"/>
      <c r="H326" s="8"/>
    </row>
    <row r="327" spans="1:8" ht="15" customHeight="1" x14ac:dyDescent="0.25">
      <c r="A327" s="1"/>
      <c r="B327" s="8"/>
      <c r="C327" s="8"/>
      <c r="D327" s="8"/>
      <c r="G327" s="1"/>
      <c r="H327" s="8"/>
    </row>
    <row r="328" spans="1:8" ht="15" customHeight="1" x14ac:dyDescent="0.25">
      <c r="A328" s="1"/>
      <c r="B328" s="8"/>
      <c r="C328" s="8"/>
      <c r="D328" s="8"/>
      <c r="G328" s="1"/>
      <c r="H328" s="8"/>
    </row>
    <row r="329" spans="1:8" ht="15" customHeight="1" x14ac:dyDescent="0.25">
      <c r="A329" s="1"/>
      <c r="B329" s="8"/>
      <c r="C329" s="8"/>
      <c r="D329" s="8"/>
      <c r="G329" s="1"/>
      <c r="H329" s="8"/>
    </row>
    <row r="330" spans="1:8" ht="15" customHeight="1" x14ac:dyDescent="0.25">
      <c r="A330" s="1"/>
      <c r="B330" s="8"/>
      <c r="C330" s="8"/>
      <c r="D330" s="8"/>
      <c r="G330" s="1"/>
      <c r="H330" s="8"/>
    </row>
    <row r="331" spans="1:8" ht="15" customHeight="1" x14ac:dyDescent="0.25">
      <c r="A331" s="1"/>
      <c r="B331" s="8"/>
      <c r="C331" s="8"/>
      <c r="D331" s="8"/>
      <c r="G331" s="1"/>
      <c r="H331" s="8"/>
    </row>
    <row r="332" spans="1:8" ht="15" customHeight="1" x14ac:dyDescent="0.25">
      <c r="A332" s="1"/>
      <c r="B332" s="8"/>
      <c r="C332" s="8"/>
      <c r="D332" s="8"/>
      <c r="G332" s="1"/>
      <c r="H332" s="8"/>
    </row>
    <row r="333" spans="1:8" ht="15" customHeight="1" x14ac:dyDescent="0.25">
      <c r="A333" s="1"/>
      <c r="B333" s="8"/>
      <c r="C333" s="8"/>
      <c r="D333" s="8"/>
      <c r="G333" s="1"/>
      <c r="H333" s="8"/>
    </row>
    <row r="334" spans="1:8" ht="15" customHeight="1" x14ac:dyDescent="0.25">
      <c r="A334" s="1"/>
      <c r="B334" s="8"/>
      <c r="C334" s="8"/>
      <c r="D334" s="8"/>
      <c r="G334" s="1"/>
      <c r="H334" s="8"/>
    </row>
    <row r="335" spans="1:8" ht="15" customHeight="1" x14ac:dyDescent="0.25">
      <c r="A335" s="1"/>
      <c r="B335" s="8"/>
      <c r="C335" s="8"/>
      <c r="D335" s="8"/>
      <c r="G335" s="1"/>
      <c r="H335" s="8"/>
    </row>
    <row r="336" spans="1:8" ht="15" customHeight="1" x14ac:dyDescent="0.25">
      <c r="A336" s="1"/>
      <c r="B336" s="8"/>
      <c r="C336" s="8"/>
      <c r="D336" s="8"/>
      <c r="G336" s="1"/>
      <c r="H336" s="8"/>
    </row>
    <row r="337" spans="1:8" ht="15" customHeight="1" x14ac:dyDescent="0.25">
      <c r="A337" s="1"/>
      <c r="B337" s="8"/>
      <c r="C337" s="8"/>
      <c r="D337" s="8"/>
      <c r="G337" s="1"/>
      <c r="H337" s="8"/>
    </row>
    <row r="338" spans="1:8" ht="15" customHeight="1" x14ac:dyDescent="0.25">
      <c r="A338" s="1"/>
      <c r="B338" s="8"/>
      <c r="C338" s="8"/>
      <c r="D338" s="8"/>
      <c r="G338" s="1"/>
      <c r="H338" s="8"/>
    </row>
    <row r="339" spans="1:8" ht="15" customHeight="1" x14ac:dyDescent="0.25">
      <c r="A339" s="1"/>
      <c r="B339" s="8"/>
      <c r="C339" s="8"/>
      <c r="D339" s="8"/>
      <c r="G339" s="1"/>
      <c r="H339" s="8"/>
    </row>
    <row r="340" spans="1:8" ht="15" customHeight="1" x14ac:dyDescent="0.25">
      <c r="A340" s="1"/>
      <c r="B340" s="8"/>
      <c r="C340" s="8"/>
      <c r="D340" s="8"/>
      <c r="G340" s="1"/>
      <c r="H340" s="8"/>
    </row>
    <row r="341" spans="1:8" ht="15" customHeight="1" x14ac:dyDescent="0.25">
      <c r="A341" s="1"/>
      <c r="B341" s="8"/>
      <c r="C341" s="8"/>
      <c r="D341" s="8"/>
      <c r="G341" s="1"/>
      <c r="H341" s="8"/>
    </row>
    <row r="342" spans="1:8" ht="15" customHeight="1" x14ac:dyDescent="0.25">
      <c r="A342" s="1"/>
      <c r="B342" s="8"/>
      <c r="C342" s="8"/>
      <c r="D342" s="8"/>
      <c r="G342" s="1"/>
      <c r="H342" s="8"/>
    </row>
    <row r="343" spans="1:8" ht="15" customHeight="1" x14ac:dyDescent="0.25">
      <c r="A343" s="1"/>
      <c r="B343" s="8"/>
      <c r="C343" s="8"/>
      <c r="D343" s="8"/>
      <c r="G343" s="1"/>
      <c r="H343" s="8"/>
    </row>
    <row r="344" spans="1:8" ht="15" customHeight="1" x14ac:dyDescent="0.25">
      <c r="A344" s="1"/>
      <c r="B344" s="8"/>
      <c r="C344" s="8"/>
      <c r="D344" s="8"/>
      <c r="G344" s="1"/>
      <c r="H344" s="8"/>
    </row>
    <row r="345" spans="1:8" ht="15" customHeight="1" x14ac:dyDescent="0.25">
      <c r="A345" s="1"/>
      <c r="B345" s="8"/>
      <c r="C345" s="8"/>
      <c r="D345" s="8"/>
      <c r="G345" s="1"/>
      <c r="H345" s="8"/>
    </row>
    <row r="346" spans="1:8" ht="15" customHeight="1" x14ac:dyDescent="0.25">
      <c r="A346" s="1"/>
      <c r="B346" s="8"/>
      <c r="C346" s="8"/>
      <c r="D346" s="8"/>
      <c r="G346" s="1"/>
      <c r="H346" s="8"/>
    </row>
    <row r="347" spans="1:8" ht="15" customHeight="1" x14ac:dyDescent="0.25">
      <c r="A347" s="1"/>
      <c r="B347" s="8"/>
      <c r="C347" s="8"/>
      <c r="D347" s="8"/>
      <c r="G347" s="1"/>
      <c r="H347" s="8"/>
    </row>
    <row r="348" spans="1:8" ht="15" customHeight="1" x14ac:dyDescent="0.25">
      <c r="A348" s="1"/>
      <c r="B348" s="8"/>
      <c r="C348" s="8"/>
      <c r="D348" s="8"/>
      <c r="G348" s="1"/>
      <c r="H348" s="8"/>
    </row>
    <row r="349" spans="1:8" ht="15" customHeight="1" x14ac:dyDescent="0.25">
      <c r="A349" s="1"/>
      <c r="B349" s="8"/>
      <c r="C349" s="8"/>
      <c r="D349" s="8"/>
      <c r="G349" s="1"/>
      <c r="H349" s="8"/>
    </row>
    <row r="350" spans="1:8" ht="15" customHeight="1" x14ac:dyDescent="0.25">
      <c r="A350" s="1"/>
      <c r="B350" s="8"/>
      <c r="C350" s="8"/>
      <c r="D350" s="8"/>
      <c r="G350" s="1"/>
      <c r="H350" s="8"/>
    </row>
    <row r="351" spans="1:8" ht="15" customHeight="1" x14ac:dyDescent="0.25">
      <c r="A351" s="1"/>
      <c r="B351" s="8"/>
      <c r="C351" s="8"/>
      <c r="D351" s="8"/>
      <c r="G351" s="1"/>
      <c r="H351" s="8"/>
    </row>
    <row r="352" spans="1:8" ht="15" customHeight="1" x14ac:dyDescent="0.25">
      <c r="A352" s="1"/>
      <c r="B352" s="8"/>
      <c r="C352" s="8"/>
      <c r="D352" s="8"/>
      <c r="G352" s="1"/>
      <c r="H352" s="8"/>
    </row>
    <row r="353" spans="1:8" ht="15" customHeight="1" x14ac:dyDescent="0.25">
      <c r="A353" s="1"/>
      <c r="B353" s="8"/>
      <c r="C353" s="8"/>
      <c r="D353" s="8"/>
      <c r="G353" s="1"/>
      <c r="H353" s="8"/>
    </row>
    <row r="354" spans="1:8" ht="15" customHeight="1" x14ac:dyDescent="0.25">
      <c r="A354" s="1"/>
      <c r="B354" s="8"/>
      <c r="C354" s="8"/>
      <c r="D354" s="8"/>
      <c r="G354" s="1"/>
      <c r="H354" s="8"/>
    </row>
    <row r="355" spans="1:8" ht="15" customHeight="1" x14ac:dyDescent="0.25">
      <c r="A355" s="1"/>
      <c r="B355" s="8"/>
      <c r="C355" s="8"/>
      <c r="D355" s="8"/>
      <c r="G355" s="1"/>
      <c r="H355" s="8"/>
    </row>
    <row r="356" spans="1:8" ht="15" customHeight="1" x14ac:dyDescent="0.25">
      <c r="A356" s="1"/>
      <c r="B356" s="8"/>
      <c r="C356" s="8"/>
      <c r="D356" s="8"/>
      <c r="G356" s="1"/>
      <c r="H356" s="8"/>
    </row>
    <row r="357" spans="1:8" ht="15" customHeight="1" x14ac:dyDescent="0.25">
      <c r="A357" s="1"/>
      <c r="B357" s="8"/>
      <c r="C357" s="8"/>
      <c r="D357" s="8"/>
      <c r="G357" s="1"/>
      <c r="H357" s="8"/>
    </row>
    <row r="358" spans="1:8" ht="15" customHeight="1" x14ac:dyDescent="0.25">
      <c r="A358" s="1"/>
      <c r="B358" s="8"/>
      <c r="C358" s="8"/>
      <c r="D358" s="8"/>
      <c r="G358" s="1"/>
      <c r="H358" s="8"/>
    </row>
    <row r="359" spans="1:8" ht="15" customHeight="1" x14ac:dyDescent="0.25">
      <c r="A359" s="1"/>
      <c r="B359" s="8"/>
      <c r="C359" s="8"/>
      <c r="D359" s="8"/>
      <c r="G359" s="1"/>
      <c r="H359" s="8"/>
    </row>
    <row r="360" spans="1:8" ht="15" customHeight="1" x14ac:dyDescent="0.25">
      <c r="A360" s="1"/>
      <c r="B360" s="8"/>
      <c r="C360" s="8"/>
      <c r="D360" s="8"/>
      <c r="G360" s="1"/>
      <c r="H360" s="8"/>
    </row>
    <row r="361" spans="1:8" ht="15" customHeight="1" x14ac:dyDescent="0.25">
      <c r="A361" s="1"/>
      <c r="B361" s="8"/>
      <c r="C361" s="8"/>
      <c r="D361" s="8"/>
      <c r="G361" s="1"/>
      <c r="H361" s="8"/>
    </row>
    <row r="362" spans="1:8" ht="15" customHeight="1" x14ac:dyDescent="0.25">
      <c r="A362" s="1"/>
      <c r="B362" s="8"/>
      <c r="C362" s="8"/>
      <c r="D362" s="8"/>
      <c r="G362" s="1"/>
      <c r="H362" s="8"/>
    </row>
    <row r="363" spans="1:8" ht="15" customHeight="1" x14ac:dyDescent="0.25">
      <c r="A363" s="1"/>
      <c r="B363" s="8"/>
      <c r="C363" s="8"/>
      <c r="D363" s="8"/>
      <c r="G363" s="1"/>
      <c r="H363" s="8"/>
    </row>
    <row r="364" spans="1:8" ht="15" customHeight="1" x14ac:dyDescent="0.25">
      <c r="A364" s="1"/>
      <c r="B364" s="8"/>
      <c r="C364" s="8"/>
      <c r="D364" s="8"/>
      <c r="G364" s="1"/>
      <c r="H364" s="8"/>
    </row>
    <row r="365" spans="1:8" ht="15" customHeight="1" x14ac:dyDescent="0.25">
      <c r="A365" s="1"/>
      <c r="B365" s="8"/>
      <c r="C365" s="8"/>
      <c r="D365" s="8"/>
      <c r="G365" s="1"/>
      <c r="H365" s="8"/>
    </row>
    <row r="366" spans="1:8" ht="15" customHeight="1" x14ac:dyDescent="0.25">
      <c r="A366" s="1"/>
      <c r="B366" s="8"/>
      <c r="C366" s="8"/>
      <c r="D366" s="8"/>
      <c r="G366" s="1"/>
      <c r="H366" s="8"/>
    </row>
    <row r="367" spans="1:8" ht="15" customHeight="1" x14ac:dyDescent="0.25">
      <c r="A367" s="1"/>
      <c r="B367" s="8"/>
      <c r="C367" s="8"/>
      <c r="D367" s="8"/>
      <c r="G367" s="1"/>
      <c r="H367" s="8"/>
    </row>
    <row r="368" spans="1:8" ht="15" customHeight="1" x14ac:dyDescent="0.25">
      <c r="A368" s="1"/>
      <c r="B368" s="8"/>
      <c r="C368" s="8"/>
      <c r="D368" s="8"/>
      <c r="G368" s="1"/>
      <c r="H368" s="8"/>
    </row>
    <row r="369" spans="1:8" ht="15" customHeight="1" x14ac:dyDescent="0.25">
      <c r="A369" s="1"/>
      <c r="B369" s="8"/>
      <c r="C369" s="8"/>
      <c r="D369" s="8"/>
      <c r="G369" s="1"/>
      <c r="H369" s="8"/>
    </row>
    <row r="370" spans="1:8" ht="15" customHeight="1" x14ac:dyDescent="0.25">
      <c r="A370" s="1"/>
      <c r="B370" s="8"/>
      <c r="C370" s="8"/>
      <c r="D370" s="8"/>
      <c r="G370" s="1"/>
      <c r="H370" s="8"/>
    </row>
    <row r="371" spans="1:8" ht="15" customHeight="1" x14ac:dyDescent="0.25">
      <c r="A371" s="1"/>
      <c r="B371" s="8"/>
      <c r="C371" s="8"/>
      <c r="D371" s="8"/>
      <c r="G371" s="1"/>
      <c r="H371" s="8"/>
    </row>
    <row r="372" spans="1:8" ht="15" customHeight="1" x14ac:dyDescent="0.25">
      <c r="A372" s="1"/>
      <c r="B372" s="8"/>
      <c r="C372" s="8"/>
      <c r="D372" s="8"/>
      <c r="G372" s="1"/>
      <c r="H372" s="8"/>
    </row>
    <row r="373" spans="1:8" ht="15" customHeight="1" x14ac:dyDescent="0.25">
      <c r="A373" s="1"/>
      <c r="B373" s="8"/>
      <c r="C373" s="8"/>
      <c r="D373" s="8"/>
      <c r="G373" s="1"/>
      <c r="H373" s="8"/>
    </row>
    <row r="374" spans="1:8" ht="15" customHeight="1" x14ac:dyDescent="0.25">
      <c r="A374" s="1"/>
      <c r="B374" s="8"/>
      <c r="C374" s="8"/>
      <c r="D374" s="8"/>
      <c r="G374" s="1"/>
      <c r="H374" s="8"/>
    </row>
    <row r="375" spans="1:8" ht="15" customHeight="1" x14ac:dyDescent="0.25">
      <c r="A375" s="1"/>
      <c r="B375" s="8"/>
      <c r="C375" s="8"/>
      <c r="D375" s="8"/>
      <c r="G375" s="1"/>
      <c r="H375" s="8"/>
    </row>
    <row r="376" spans="1:8" ht="15" customHeight="1" x14ac:dyDescent="0.25">
      <c r="A376" s="1"/>
      <c r="B376" s="8"/>
      <c r="C376" s="8"/>
      <c r="D376" s="8"/>
      <c r="G376" s="1"/>
      <c r="H376" s="8"/>
    </row>
    <row r="377" spans="1:8" ht="15" customHeight="1" x14ac:dyDescent="0.25">
      <c r="A377" s="1"/>
      <c r="B377" s="8"/>
      <c r="C377" s="8"/>
      <c r="D377" s="8"/>
      <c r="G377" s="1"/>
      <c r="H377" s="8"/>
    </row>
    <row r="378" spans="1:8" ht="15" customHeight="1" x14ac:dyDescent="0.25">
      <c r="A378" s="1"/>
      <c r="B378" s="8"/>
      <c r="C378" s="8"/>
      <c r="D378" s="8"/>
      <c r="G378" s="1"/>
      <c r="H378" s="8"/>
    </row>
    <row r="379" spans="1:8" ht="15" customHeight="1" x14ac:dyDescent="0.25">
      <c r="A379" s="1"/>
      <c r="B379" s="8"/>
      <c r="C379" s="8"/>
      <c r="D379" s="8"/>
      <c r="G379" s="1"/>
      <c r="H379" s="8"/>
    </row>
    <row r="380" spans="1:8" ht="15" customHeight="1" x14ac:dyDescent="0.25">
      <c r="A380" s="1"/>
      <c r="B380" s="8"/>
      <c r="C380" s="8"/>
      <c r="D380" s="8"/>
      <c r="G380" s="1"/>
      <c r="H380" s="8"/>
    </row>
    <row r="381" spans="1:8" ht="15" customHeight="1" x14ac:dyDescent="0.25">
      <c r="A381" s="1"/>
      <c r="B381" s="8"/>
      <c r="C381" s="8"/>
      <c r="D381" s="8"/>
      <c r="G381" s="1"/>
      <c r="H381" s="8"/>
    </row>
    <row r="382" spans="1:8" ht="15" customHeight="1" x14ac:dyDescent="0.25">
      <c r="A382" s="1"/>
      <c r="B382" s="8"/>
      <c r="C382" s="8"/>
      <c r="D382" s="8"/>
      <c r="G382" s="1"/>
      <c r="H382" s="8"/>
    </row>
    <row r="383" spans="1:8" ht="15" customHeight="1" x14ac:dyDescent="0.25">
      <c r="A383" s="1"/>
      <c r="B383" s="8"/>
      <c r="C383" s="8"/>
      <c r="D383" s="8"/>
      <c r="G383" s="1"/>
      <c r="H383" s="8"/>
    </row>
    <row r="384" spans="1:8" ht="15" customHeight="1" x14ac:dyDescent="0.25">
      <c r="A384" s="1"/>
      <c r="B384" s="8"/>
      <c r="C384" s="8"/>
      <c r="D384" s="8"/>
      <c r="G384" s="1"/>
      <c r="H384" s="8"/>
    </row>
    <row r="385" spans="1:8" ht="15" customHeight="1" x14ac:dyDescent="0.25">
      <c r="A385" s="1"/>
      <c r="B385" s="8"/>
      <c r="C385" s="8"/>
      <c r="D385" s="8"/>
      <c r="G385" s="1"/>
      <c r="H385" s="8"/>
    </row>
    <row r="386" spans="1:8" ht="15" customHeight="1" x14ac:dyDescent="0.25">
      <c r="A386" s="1"/>
      <c r="B386" s="8"/>
      <c r="C386" s="8"/>
      <c r="D386" s="8"/>
      <c r="G386" s="1"/>
      <c r="H386" s="8"/>
    </row>
    <row r="387" spans="1:8" ht="15" customHeight="1" x14ac:dyDescent="0.25">
      <c r="A387" s="1"/>
      <c r="B387" s="8"/>
      <c r="C387" s="8"/>
      <c r="D387" s="8"/>
      <c r="G387" s="1"/>
      <c r="H387" s="8"/>
    </row>
    <row r="388" spans="1:8" ht="15" customHeight="1" x14ac:dyDescent="0.25">
      <c r="A388" s="1"/>
      <c r="B388" s="8"/>
      <c r="C388" s="8"/>
      <c r="D388" s="8"/>
      <c r="G388" s="1"/>
      <c r="H388" s="8"/>
    </row>
    <row r="389" spans="1:8" ht="15" customHeight="1" x14ac:dyDescent="0.25">
      <c r="A389" s="1"/>
      <c r="B389" s="8"/>
      <c r="C389" s="8"/>
      <c r="D389" s="8"/>
      <c r="G389" s="1"/>
      <c r="H389" s="8"/>
    </row>
    <row r="390" spans="1:8" ht="15" customHeight="1" x14ac:dyDescent="0.25">
      <c r="A390" s="1"/>
      <c r="B390" s="8"/>
      <c r="C390" s="8"/>
      <c r="D390" s="8"/>
      <c r="G390" s="1"/>
      <c r="H390" s="8"/>
    </row>
    <row r="391" spans="1:8" ht="15" customHeight="1" x14ac:dyDescent="0.25">
      <c r="A391" s="1"/>
      <c r="B391" s="8"/>
      <c r="C391" s="8"/>
      <c r="D391" s="8"/>
      <c r="G391" s="1"/>
      <c r="H391" s="8"/>
    </row>
    <row r="392" spans="1:8" ht="15" customHeight="1" x14ac:dyDescent="0.25">
      <c r="A392" s="1"/>
      <c r="B392" s="8"/>
      <c r="C392" s="8"/>
      <c r="D392" s="8"/>
      <c r="G392" s="1"/>
      <c r="H392" s="8"/>
    </row>
    <row r="393" spans="1:8" ht="15" customHeight="1" x14ac:dyDescent="0.25">
      <c r="A393" s="1"/>
      <c r="B393" s="8"/>
      <c r="C393" s="8"/>
      <c r="D393" s="8"/>
      <c r="G393" s="1"/>
      <c r="H393" s="8"/>
    </row>
    <row r="394" spans="1:8" ht="15" customHeight="1" x14ac:dyDescent="0.25">
      <c r="A394" s="1"/>
      <c r="B394" s="8"/>
      <c r="C394" s="8"/>
      <c r="D394" s="8"/>
      <c r="G394" s="1"/>
      <c r="H394" s="8"/>
    </row>
    <row r="395" spans="1:8" ht="15" customHeight="1" x14ac:dyDescent="0.25">
      <c r="A395" s="1"/>
      <c r="B395" s="8"/>
      <c r="C395" s="8"/>
      <c r="D395" s="8"/>
      <c r="G395" s="1"/>
      <c r="H395" s="8"/>
    </row>
    <row r="396" spans="1:8" ht="15" customHeight="1" x14ac:dyDescent="0.25">
      <c r="A396" s="1"/>
      <c r="B396" s="8"/>
      <c r="C396" s="8"/>
      <c r="D396" s="8"/>
      <c r="G396" s="1"/>
      <c r="H396" s="8"/>
    </row>
    <row r="397" spans="1:8" ht="15" customHeight="1" x14ac:dyDescent="0.25">
      <c r="A397" s="1"/>
      <c r="B397" s="8"/>
      <c r="C397" s="8"/>
      <c r="D397" s="8"/>
      <c r="G397" s="1"/>
      <c r="H397" s="8"/>
    </row>
    <row r="398" spans="1:8" ht="15" customHeight="1" x14ac:dyDescent="0.25">
      <c r="A398" s="1"/>
      <c r="B398" s="8"/>
      <c r="C398" s="8"/>
      <c r="D398" s="8"/>
      <c r="G398" s="1"/>
      <c r="H398" s="8"/>
    </row>
    <row r="399" spans="1:8" ht="15" customHeight="1" x14ac:dyDescent="0.25">
      <c r="A399" s="1"/>
      <c r="B399" s="8"/>
      <c r="C399" s="8"/>
      <c r="D399" s="8"/>
      <c r="G399" s="1"/>
      <c r="H399" s="8"/>
    </row>
    <row r="400" spans="1:8" ht="15" customHeight="1" x14ac:dyDescent="0.25">
      <c r="A400" s="1"/>
      <c r="B400" s="8"/>
      <c r="C400" s="8"/>
      <c r="D400" s="8"/>
      <c r="G400" s="1"/>
      <c r="H400" s="8"/>
    </row>
    <row r="401" spans="1:8" ht="15" customHeight="1" x14ac:dyDescent="0.25">
      <c r="A401" s="1"/>
      <c r="B401" s="8"/>
      <c r="C401" s="8"/>
      <c r="D401" s="8"/>
      <c r="G401" s="1"/>
      <c r="H401" s="8"/>
    </row>
    <row r="402" spans="1:8" ht="15" customHeight="1" x14ac:dyDescent="0.25">
      <c r="A402" s="1"/>
      <c r="B402" s="8"/>
      <c r="C402" s="8"/>
      <c r="D402" s="8"/>
      <c r="G402" s="1"/>
      <c r="H402" s="8"/>
    </row>
    <row r="403" spans="1:8" ht="15" customHeight="1" x14ac:dyDescent="0.25">
      <c r="A403" s="1"/>
      <c r="B403" s="8"/>
      <c r="C403" s="8"/>
      <c r="D403" s="8"/>
      <c r="G403" s="1"/>
      <c r="H403" s="8"/>
    </row>
    <row r="404" spans="1:8" ht="15" customHeight="1" x14ac:dyDescent="0.25">
      <c r="A404" s="1"/>
      <c r="B404" s="8"/>
      <c r="C404" s="8"/>
      <c r="D404" s="8"/>
      <c r="G404" s="1"/>
      <c r="H404" s="8"/>
    </row>
    <row r="405" spans="1:8" ht="15" customHeight="1" x14ac:dyDescent="0.25">
      <c r="A405" s="1"/>
      <c r="B405" s="8"/>
      <c r="C405" s="8"/>
      <c r="D405" s="8"/>
      <c r="G405" s="1"/>
      <c r="H405" s="8"/>
    </row>
    <row r="406" spans="1:8" ht="15" customHeight="1" x14ac:dyDescent="0.25">
      <c r="A406" s="1"/>
      <c r="B406" s="8"/>
      <c r="C406" s="8"/>
      <c r="D406" s="8"/>
      <c r="G406" s="1"/>
      <c r="H406" s="8"/>
    </row>
    <row r="407" spans="1:8" ht="15" customHeight="1" x14ac:dyDescent="0.25">
      <c r="A407" s="1"/>
      <c r="B407" s="8"/>
      <c r="C407" s="8"/>
      <c r="D407" s="8"/>
      <c r="G407" s="1"/>
      <c r="H407" s="8"/>
    </row>
    <row r="408" spans="1:8" ht="15" customHeight="1" x14ac:dyDescent="0.25">
      <c r="A408" s="1"/>
      <c r="B408" s="8"/>
      <c r="C408" s="8"/>
      <c r="D408" s="8"/>
      <c r="G408" s="1"/>
      <c r="H408" s="8"/>
    </row>
    <row r="409" spans="1:8" ht="15" customHeight="1" x14ac:dyDescent="0.25">
      <c r="A409" s="1"/>
      <c r="B409" s="8"/>
      <c r="C409" s="8"/>
      <c r="D409" s="8"/>
      <c r="G409" s="1"/>
      <c r="H409" s="8"/>
    </row>
    <row r="410" spans="1:8" ht="15" customHeight="1" x14ac:dyDescent="0.25">
      <c r="A410" s="1"/>
      <c r="B410" s="8"/>
      <c r="C410" s="8"/>
      <c r="D410" s="8"/>
      <c r="G410" s="1"/>
      <c r="H410" s="8"/>
    </row>
    <row r="411" spans="1:8" ht="15" customHeight="1" x14ac:dyDescent="0.25">
      <c r="A411" s="1"/>
      <c r="B411" s="8"/>
      <c r="C411" s="8"/>
      <c r="D411" s="8"/>
      <c r="G411" s="1"/>
      <c r="H411" s="8"/>
    </row>
    <row r="412" spans="1:8" ht="15" customHeight="1" x14ac:dyDescent="0.25">
      <c r="A412" s="1"/>
      <c r="B412" s="8"/>
      <c r="C412" s="8"/>
      <c r="D412" s="8"/>
      <c r="G412" s="1"/>
      <c r="H412" s="8"/>
    </row>
    <row r="413" spans="1:8" ht="15" customHeight="1" x14ac:dyDescent="0.25">
      <c r="A413" s="1"/>
      <c r="B413" s="8"/>
      <c r="C413" s="8"/>
      <c r="D413" s="8"/>
      <c r="G413" s="1"/>
      <c r="H413" s="8"/>
    </row>
    <row r="414" spans="1:8" ht="15" customHeight="1" x14ac:dyDescent="0.25">
      <c r="A414" s="1"/>
      <c r="B414" s="8"/>
      <c r="C414" s="8"/>
      <c r="D414" s="8"/>
      <c r="G414" s="1"/>
      <c r="H414" s="8"/>
    </row>
    <row r="415" spans="1:8" ht="15" customHeight="1" x14ac:dyDescent="0.25">
      <c r="A415" s="1"/>
      <c r="B415" s="8"/>
      <c r="C415" s="8"/>
      <c r="D415" s="8"/>
      <c r="G415" s="1"/>
      <c r="H415" s="8"/>
    </row>
    <row r="416" spans="1:8" ht="15" customHeight="1" x14ac:dyDescent="0.25">
      <c r="A416" s="1"/>
      <c r="B416" s="8"/>
      <c r="C416" s="8"/>
      <c r="D416" s="8"/>
      <c r="G416" s="1"/>
      <c r="H416" s="8"/>
    </row>
    <row r="417" spans="1:8" ht="15" customHeight="1" x14ac:dyDescent="0.25">
      <c r="A417" s="1"/>
      <c r="B417" s="8"/>
      <c r="C417" s="8"/>
      <c r="D417" s="8"/>
      <c r="G417" s="1"/>
      <c r="H417" s="8"/>
    </row>
    <row r="418" spans="1:8" ht="15" customHeight="1" x14ac:dyDescent="0.25">
      <c r="A418" s="1"/>
      <c r="B418" s="8"/>
      <c r="C418" s="8"/>
      <c r="D418" s="8"/>
      <c r="G418" s="1"/>
      <c r="H418" s="8"/>
    </row>
    <row r="419" spans="1:8" ht="15" customHeight="1" x14ac:dyDescent="0.25">
      <c r="A419" s="1"/>
      <c r="B419" s="8"/>
      <c r="C419" s="8"/>
      <c r="D419" s="8"/>
      <c r="G419" s="1"/>
      <c r="H419" s="8"/>
    </row>
    <row r="420" spans="1:8" ht="15" customHeight="1" x14ac:dyDescent="0.25">
      <c r="A420" s="1"/>
      <c r="B420" s="8"/>
      <c r="C420" s="8"/>
      <c r="D420" s="8"/>
      <c r="G420" s="1"/>
      <c r="H420" s="8"/>
    </row>
    <row r="421" spans="1:8" ht="15" customHeight="1" x14ac:dyDescent="0.25">
      <c r="A421" s="1"/>
      <c r="B421" s="8"/>
      <c r="C421" s="8"/>
      <c r="D421" s="8"/>
      <c r="G421" s="1"/>
      <c r="H421" s="8"/>
    </row>
    <row r="422" spans="1:8" ht="15" customHeight="1" x14ac:dyDescent="0.25">
      <c r="A422" s="1"/>
      <c r="B422" s="8"/>
      <c r="C422" s="8"/>
      <c r="D422" s="8"/>
      <c r="G422" s="1"/>
      <c r="H422" s="8"/>
    </row>
    <row r="423" spans="1:8" ht="15" customHeight="1" x14ac:dyDescent="0.25">
      <c r="A423" s="1"/>
      <c r="B423" s="8"/>
      <c r="C423" s="8"/>
      <c r="D423" s="8"/>
      <c r="G423" s="1"/>
      <c r="H423" s="8"/>
    </row>
    <row r="424" spans="1:8" ht="15" customHeight="1" x14ac:dyDescent="0.25">
      <c r="A424" s="1"/>
      <c r="B424" s="8"/>
      <c r="C424" s="8"/>
      <c r="D424" s="8"/>
      <c r="G424" s="1"/>
      <c r="H424" s="8"/>
    </row>
    <row r="425" spans="1:8" ht="15" customHeight="1" x14ac:dyDescent="0.25">
      <c r="A425" s="1"/>
      <c r="B425" s="8"/>
      <c r="C425" s="8"/>
      <c r="D425" s="8"/>
      <c r="G425" s="1"/>
      <c r="H425" s="8"/>
    </row>
    <row r="426" spans="1:8" ht="15" customHeight="1" x14ac:dyDescent="0.25">
      <c r="A426" s="1"/>
      <c r="B426" s="8"/>
      <c r="C426" s="8"/>
      <c r="D426" s="8"/>
      <c r="G426" s="1"/>
      <c r="H426" s="8"/>
    </row>
    <row r="427" spans="1:8" ht="15" customHeight="1" x14ac:dyDescent="0.25">
      <c r="A427" s="1"/>
      <c r="B427" s="8"/>
      <c r="C427" s="8"/>
      <c r="D427" s="8"/>
      <c r="G427" s="1"/>
      <c r="H427" s="8"/>
    </row>
    <row r="428" spans="1:8" ht="15" customHeight="1" x14ac:dyDescent="0.25">
      <c r="A428" s="1"/>
      <c r="B428" s="8"/>
      <c r="C428" s="8"/>
      <c r="D428" s="8"/>
      <c r="G428" s="1"/>
      <c r="H428" s="8"/>
    </row>
    <row r="429" spans="1:8" ht="15" customHeight="1" x14ac:dyDescent="0.25">
      <c r="A429" s="1"/>
      <c r="B429" s="8"/>
      <c r="C429" s="8"/>
      <c r="D429" s="8"/>
      <c r="G429" s="1"/>
      <c r="H429" s="8"/>
    </row>
    <row r="430" spans="1:8" ht="15" customHeight="1" x14ac:dyDescent="0.25">
      <c r="A430" s="1"/>
      <c r="B430" s="8"/>
      <c r="C430" s="8"/>
      <c r="D430" s="8"/>
      <c r="G430" s="1"/>
      <c r="H430" s="8"/>
    </row>
    <row r="431" spans="1:8" ht="15" customHeight="1" x14ac:dyDescent="0.25">
      <c r="A431" s="1"/>
      <c r="B431" s="8"/>
      <c r="C431" s="8"/>
      <c r="D431" s="8"/>
      <c r="G431" s="1"/>
      <c r="H431" s="8"/>
    </row>
    <row r="432" spans="1:8" ht="15" customHeight="1" x14ac:dyDescent="0.25">
      <c r="A432" s="1"/>
      <c r="B432" s="8"/>
      <c r="C432" s="8"/>
      <c r="D432" s="8"/>
      <c r="G432" s="1"/>
      <c r="H432" s="8"/>
    </row>
    <row r="433" spans="1:8" ht="15" customHeight="1" x14ac:dyDescent="0.25">
      <c r="A433" s="1"/>
      <c r="B433" s="8"/>
      <c r="C433" s="8"/>
      <c r="D433" s="8"/>
      <c r="G433" s="1"/>
      <c r="H433" s="8"/>
    </row>
    <row r="434" spans="1:8" ht="15" customHeight="1" x14ac:dyDescent="0.25">
      <c r="A434" s="1"/>
      <c r="B434" s="8"/>
      <c r="C434" s="8"/>
      <c r="D434" s="8"/>
      <c r="G434" s="1"/>
      <c r="H434" s="8"/>
    </row>
    <row r="435" spans="1:8" ht="15" customHeight="1" x14ac:dyDescent="0.25">
      <c r="A435" s="1"/>
      <c r="B435" s="8"/>
      <c r="C435" s="8"/>
      <c r="D435" s="8"/>
      <c r="G435" s="1"/>
      <c r="H435" s="8"/>
    </row>
    <row r="436" spans="1:8" ht="15" customHeight="1" x14ac:dyDescent="0.25">
      <c r="A436" s="1"/>
      <c r="B436" s="8"/>
      <c r="C436" s="8"/>
      <c r="D436" s="8"/>
      <c r="G436" s="1"/>
      <c r="H436" s="8"/>
    </row>
    <row r="437" spans="1:8" ht="15" customHeight="1" x14ac:dyDescent="0.25">
      <c r="A437" s="1"/>
      <c r="B437" s="8"/>
      <c r="C437" s="8"/>
      <c r="D437" s="8"/>
      <c r="G437" s="1"/>
      <c r="H437" s="8"/>
    </row>
    <row r="438" spans="1:8" ht="15" customHeight="1" x14ac:dyDescent="0.25">
      <c r="A438" s="1"/>
      <c r="B438" s="8"/>
      <c r="C438" s="8"/>
      <c r="D438" s="8"/>
      <c r="G438" s="1"/>
      <c r="H438" s="8"/>
    </row>
    <row r="439" spans="1:8" ht="15" customHeight="1" x14ac:dyDescent="0.25">
      <c r="A439" s="1"/>
      <c r="B439" s="8"/>
      <c r="C439" s="8"/>
      <c r="D439" s="8"/>
      <c r="G439" s="1"/>
      <c r="H439" s="8"/>
    </row>
    <row r="440" spans="1:8" ht="15" customHeight="1" x14ac:dyDescent="0.25">
      <c r="A440" s="1"/>
      <c r="B440" s="8"/>
      <c r="C440" s="8"/>
      <c r="D440" s="8"/>
      <c r="G440" s="1"/>
      <c r="H440" s="8"/>
    </row>
    <row r="441" spans="1:8" ht="15" customHeight="1" x14ac:dyDescent="0.25">
      <c r="A441" s="1"/>
      <c r="B441" s="8"/>
      <c r="C441" s="8"/>
      <c r="D441" s="8"/>
      <c r="G441" s="1"/>
      <c r="H441" s="8"/>
    </row>
    <row r="442" spans="1:8" ht="15" customHeight="1" x14ac:dyDescent="0.25">
      <c r="A442" s="1"/>
      <c r="B442" s="8"/>
      <c r="C442" s="8"/>
      <c r="D442" s="8"/>
      <c r="G442" s="1"/>
      <c r="H442" s="8"/>
    </row>
    <row r="443" spans="1:8" ht="15" customHeight="1" x14ac:dyDescent="0.25">
      <c r="A443" s="1"/>
      <c r="B443" s="8"/>
      <c r="C443" s="8"/>
      <c r="D443" s="8"/>
      <c r="G443" s="1"/>
      <c r="H443" s="8"/>
    </row>
    <row r="444" spans="1:8" ht="15" customHeight="1" x14ac:dyDescent="0.25">
      <c r="A444" s="1"/>
      <c r="B444" s="8"/>
      <c r="C444" s="8"/>
      <c r="D444" s="8"/>
      <c r="G444" s="1"/>
      <c r="H444" s="8"/>
    </row>
    <row r="445" spans="1:8" ht="15" customHeight="1" x14ac:dyDescent="0.25">
      <c r="A445" s="1"/>
      <c r="B445" s="8"/>
      <c r="C445" s="8"/>
      <c r="D445" s="8"/>
      <c r="G445" s="1"/>
      <c r="H445" s="8"/>
    </row>
    <row r="446" spans="1:8" ht="15" customHeight="1" x14ac:dyDescent="0.25">
      <c r="A446" s="1"/>
      <c r="B446" s="8"/>
      <c r="C446" s="8"/>
      <c r="D446" s="8"/>
      <c r="G446" s="1"/>
      <c r="H446" s="8"/>
    </row>
    <row r="447" spans="1:8" ht="15" customHeight="1" x14ac:dyDescent="0.25">
      <c r="A447" s="1"/>
      <c r="B447" s="8"/>
      <c r="C447" s="8"/>
      <c r="D447" s="8"/>
      <c r="G447" s="1"/>
      <c r="H447" s="8"/>
    </row>
    <row r="448" spans="1:8" ht="15" customHeight="1" x14ac:dyDescent="0.25">
      <c r="A448" s="1"/>
      <c r="B448" s="8"/>
      <c r="C448" s="8"/>
      <c r="D448" s="8"/>
      <c r="G448" s="1"/>
      <c r="H448" s="8"/>
    </row>
    <row r="449" spans="1:8" ht="15" customHeight="1" x14ac:dyDescent="0.25">
      <c r="A449" s="1"/>
      <c r="B449" s="8"/>
      <c r="C449" s="8"/>
      <c r="D449" s="8"/>
      <c r="G449" s="1"/>
      <c r="H449" s="8"/>
    </row>
    <row r="450" spans="1:8" ht="15" customHeight="1" x14ac:dyDescent="0.25">
      <c r="A450" s="1"/>
      <c r="B450" s="8"/>
      <c r="C450" s="8"/>
      <c r="D450" s="8"/>
      <c r="G450" s="1"/>
      <c r="H450" s="8"/>
    </row>
    <row r="451" spans="1:8" ht="15" customHeight="1" x14ac:dyDescent="0.25">
      <c r="A451" s="1"/>
      <c r="B451" s="8"/>
      <c r="C451" s="8"/>
      <c r="D451" s="8"/>
      <c r="G451" s="1"/>
      <c r="H451" s="8"/>
    </row>
    <row r="452" spans="1:8" ht="15" customHeight="1" x14ac:dyDescent="0.25">
      <c r="A452" s="1"/>
      <c r="B452" s="8"/>
      <c r="C452" s="8"/>
      <c r="D452" s="8"/>
      <c r="G452" s="1"/>
      <c r="H452" s="8"/>
    </row>
    <row r="453" spans="1:8" ht="15" customHeight="1" x14ac:dyDescent="0.25">
      <c r="A453" s="1"/>
      <c r="B453" s="8"/>
      <c r="C453" s="8"/>
      <c r="D453" s="8"/>
      <c r="G453" s="1"/>
      <c r="H453" s="8"/>
    </row>
    <row r="454" spans="1:8" ht="15" customHeight="1" x14ac:dyDescent="0.25">
      <c r="A454" s="1"/>
      <c r="B454" s="8"/>
      <c r="C454" s="8"/>
      <c r="D454" s="8"/>
      <c r="G454" s="1"/>
      <c r="H454" s="8"/>
    </row>
    <row r="455" spans="1:8" ht="15" customHeight="1" x14ac:dyDescent="0.25">
      <c r="A455" s="1"/>
      <c r="B455" s="8"/>
      <c r="C455" s="8"/>
      <c r="D455" s="8"/>
      <c r="G455" s="1"/>
      <c r="H455" s="8"/>
    </row>
    <row r="456" spans="1:8" ht="15" customHeight="1" x14ac:dyDescent="0.25">
      <c r="A456" s="1"/>
      <c r="B456" s="8"/>
      <c r="C456" s="8"/>
      <c r="D456" s="8"/>
      <c r="G456" s="1"/>
      <c r="H456" s="8"/>
    </row>
    <row r="457" spans="1:8" ht="15" customHeight="1" x14ac:dyDescent="0.25">
      <c r="A457" s="1"/>
      <c r="B457" s="8"/>
      <c r="C457" s="8"/>
      <c r="D457" s="8"/>
      <c r="G457" s="1"/>
      <c r="H457" s="8"/>
    </row>
    <row r="458" spans="1:8" ht="15" customHeight="1" x14ac:dyDescent="0.25">
      <c r="A458" s="1"/>
      <c r="B458" s="8"/>
      <c r="C458" s="8"/>
      <c r="D458" s="8"/>
      <c r="G458" s="1"/>
      <c r="H458" s="8"/>
    </row>
    <row r="459" spans="1:8" ht="15" customHeight="1" x14ac:dyDescent="0.25">
      <c r="A459" s="1"/>
      <c r="B459" s="8"/>
      <c r="C459" s="8"/>
      <c r="D459" s="8"/>
      <c r="G459" s="1"/>
      <c r="H459" s="8"/>
    </row>
    <row r="460" spans="1:8" ht="15" customHeight="1" x14ac:dyDescent="0.25">
      <c r="A460" s="1"/>
      <c r="B460" s="8"/>
      <c r="C460" s="8"/>
      <c r="D460" s="8"/>
      <c r="G460" s="1"/>
      <c r="H460" s="8"/>
    </row>
    <row r="461" spans="1:8" ht="15" customHeight="1" x14ac:dyDescent="0.25">
      <c r="A461" s="1"/>
      <c r="B461" s="8"/>
      <c r="C461" s="8"/>
      <c r="D461" s="8"/>
      <c r="G461" s="1"/>
      <c r="H461" s="8"/>
    </row>
    <row r="462" spans="1:8" ht="15" customHeight="1" x14ac:dyDescent="0.25">
      <c r="A462" s="1"/>
      <c r="B462" s="8"/>
      <c r="C462" s="8"/>
      <c r="D462" s="8"/>
      <c r="G462" s="1"/>
      <c r="H462" s="8"/>
    </row>
    <row r="463" spans="1:8" ht="15" customHeight="1" x14ac:dyDescent="0.25">
      <c r="A463" s="1"/>
      <c r="B463" s="8"/>
      <c r="C463" s="8"/>
      <c r="D463" s="8"/>
      <c r="G463" s="1"/>
      <c r="H463" s="8"/>
    </row>
    <row r="464" spans="1:8" ht="15" customHeight="1" x14ac:dyDescent="0.25">
      <c r="A464" s="1"/>
      <c r="B464" s="8"/>
      <c r="C464" s="8"/>
      <c r="D464" s="8"/>
      <c r="G464" s="1"/>
      <c r="H464" s="8"/>
    </row>
    <row r="465" spans="1:8" ht="15" customHeight="1" x14ac:dyDescent="0.25">
      <c r="A465" s="1"/>
      <c r="B465" s="8"/>
      <c r="C465" s="8"/>
      <c r="D465" s="8"/>
      <c r="G465" s="1"/>
      <c r="H465" s="8"/>
    </row>
    <row r="466" spans="1:8" ht="15" customHeight="1" x14ac:dyDescent="0.25">
      <c r="A466" s="1"/>
      <c r="B466" s="8"/>
      <c r="C466" s="8"/>
      <c r="D466" s="8"/>
      <c r="G466" s="1"/>
      <c r="H466" s="8"/>
    </row>
    <row r="467" spans="1:8" ht="15" customHeight="1" x14ac:dyDescent="0.25">
      <c r="A467" s="1"/>
      <c r="B467" s="8"/>
      <c r="C467" s="8"/>
      <c r="D467" s="8"/>
      <c r="G467" s="1"/>
      <c r="H467" s="8"/>
    </row>
    <row r="468" spans="1:8" ht="15" customHeight="1" x14ac:dyDescent="0.25">
      <c r="A468" s="1"/>
      <c r="B468" s="8"/>
      <c r="C468" s="8"/>
      <c r="D468" s="8"/>
      <c r="G468" s="1"/>
      <c r="H468" s="8"/>
    </row>
    <row r="469" spans="1:8" ht="15" customHeight="1" x14ac:dyDescent="0.25">
      <c r="A469" s="1"/>
      <c r="B469" s="8"/>
      <c r="C469" s="8"/>
      <c r="D469" s="8"/>
      <c r="G469" s="1"/>
      <c r="H469" s="8"/>
    </row>
    <row r="470" spans="1:8" ht="15" customHeight="1" x14ac:dyDescent="0.25">
      <c r="A470" s="1"/>
      <c r="B470" s="8"/>
      <c r="C470" s="8"/>
      <c r="D470" s="8"/>
      <c r="G470" s="1"/>
      <c r="H470" s="8"/>
    </row>
    <row r="471" spans="1:8" ht="15" customHeight="1" x14ac:dyDescent="0.25">
      <c r="A471" s="1"/>
      <c r="B471" s="8"/>
      <c r="C471" s="8"/>
      <c r="D471" s="8"/>
      <c r="G471" s="1"/>
      <c r="H471" s="8"/>
    </row>
    <row r="472" spans="1:8" ht="15" customHeight="1" x14ac:dyDescent="0.25">
      <c r="A472" s="1"/>
      <c r="B472" s="8"/>
      <c r="C472" s="8"/>
      <c r="D472" s="8"/>
      <c r="G472" s="1"/>
      <c r="H472" s="8"/>
    </row>
    <row r="473" spans="1:8" ht="15" customHeight="1" x14ac:dyDescent="0.25">
      <c r="A473" s="1"/>
      <c r="B473" s="8"/>
      <c r="C473" s="8"/>
      <c r="D473" s="8"/>
      <c r="G473" s="1"/>
      <c r="H473" s="8"/>
    </row>
    <row r="474" spans="1:8" ht="15" customHeight="1" x14ac:dyDescent="0.25">
      <c r="A474" s="1"/>
      <c r="B474" s="8"/>
      <c r="C474" s="8"/>
      <c r="D474" s="8"/>
      <c r="G474" s="1"/>
      <c r="H474" s="8"/>
    </row>
    <row r="475" spans="1:8" ht="15" customHeight="1" x14ac:dyDescent="0.25">
      <c r="A475" s="1"/>
      <c r="B475" s="8"/>
      <c r="C475" s="8"/>
      <c r="D475" s="8"/>
      <c r="G475" s="1"/>
      <c r="H475" s="8"/>
    </row>
    <row r="476" spans="1:8" ht="15" customHeight="1" x14ac:dyDescent="0.25">
      <c r="A476" s="1"/>
      <c r="B476" s="8"/>
      <c r="C476" s="8"/>
      <c r="D476" s="8"/>
      <c r="G476" s="1"/>
      <c r="H476" s="8"/>
    </row>
    <row r="477" spans="1:8" ht="15" customHeight="1" x14ac:dyDescent="0.25">
      <c r="A477" s="1"/>
      <c r="B477" s="8"/>
      <c r="C477" s="8"/>
      <c r="D477" s="8"/>
      <c r="G477" s="1"/>
      <c r="H477" s="8"/>
    </row>
    <row r="478" spans="1:8" ht="15" customHeight="1" x14ac:dyDescent="0.25">
      <c r="A478" s="1"/>
      <c r="B478" s="8"/>
      <c r="C478" s="8"/>
      <c r="D478" s="8"/>
      <c r="G478" s="1"/>
      <c r="H478" s="8"/>
    </row>
    <row r="479" spans="1:8" ht="15" customHeight="1" x14ac:dyDescent="0.25">
      <c r="A479" s="1"/>
      <c r="B479" s="8"/>
      <c r="C479" s="8"/>
      <c r="D479" s="8"/>
      <c r="G479" s="1"/>
      <c r="H479" s="8"/>
    </row>
    <row r="480" spans="1:8" ht="15" customHeight="1" x14ac:dyDescent="0.25">
      <c r="A480" s="1"/>
      <c r="B480" s="8"/>
      <c r="C480" s="8"/>
      <c r="D480" s="8"/>
      <c r="G480" s="1"/>
      <c r="H480" s="8"/>
    </row>
    <row r="481" spans="1:8" ht="15" customHeight="1" x14ac:dyDescent="0.25">
      <c r="A481" s="1"/>
      <c r="B481" s="8"/>
      <c r="C481" s="8"/>
      <c r="D481" s="8"/>
      <c r="G481" s="1"/>
      <c r="H481" s="8"/>
    </row>
    <row r="482" spans="1:8" ht="15" customHeight="1" x14ac:dyDescent="0.25">
      <c r="A482" s="1"/>
      <c r="B482" s="8"/>
      <c r="C482" s="8"/>
      <c r="D482" s="8"/>
      <c r="G482" s="1"/>
      <c r="H482" s="8"/>
    </row>
    <row r="483" spans="1:8" ht="15" customHeight="1" x14ac:dyDescent="0.25">
      <c r="A483" s="1"/>
      <c r="B483" s="8"/>
      <c r="C483" s="8"/>
      <c r="D483" s="8"/>
      <c r="G483" s="1"/>
      <c r="H483" s="8"/>
    </row>
    <row r="484" spans="1:8" ht="15" customHeight="1" x14ac:dyDescent="0.25">
      <c r="A484" s="1"/>
      <c r="B484" s="8"/>
      <c r="C484" s="8"/>
      <c r="D484" s="8"/>
      <c r="G484" s="1"/>
      <c r="H484" s="8"/>
    </row>
    <row r="485" spans="1:8" ht="15" customHeight="1" x14ac:dyDescent="0.25">
      <c r="A485" s="1"/>
      <c r="B485" s="8"/>
      <c r="C485" s="8"/>
      <c r="D485" s="8"/>
      <c r="G485" s="1"/>
      <c r="H485" s="8"/>
    </row>
    <row r="486" spans="1:8" ht="15" customHeight="1" x14ac:dyDescent="0.25">
      <c r="A486" s="1"/>
      <c r="B486" s="8"/>
      <c r="C486" s="8"/>
      <c r="D486" s="8"/>
      <c r="G486" s="1"/>
      <c r="H486" s="8"/>
    </row>
    <row r="487" spans="1:8" ht="15" customHeight="1" x14ac:dyDescent="0.25">
      <c r="A487" s="1"/>
      <c r="B487" s="8"/>
      <c r="C487" s="8"/>
      <c r="D487" s="8"/>
      <c r="G487" s="1"/>
      <c r="H487" s="8"/>
    </row>
    <row r="488" spans="1:8" ht="15" customHeight="1" x14ac:dyDescent="0.25">
      <c r="A488" s="1"/>
      <c r="B488" s="8"/>
      <c r="C488" s="8"/>
      <c r="D488" s="8"/>
      <c r="G488" s="1"/>
      <c r="H488" s="8"/>
    </row>
    <row r="489" spans="1:8" ht="15" customHeight="1" x14ac:dyDescent="0.25">
      <c r="A489" s="1"/>
      <c r="B489" s="8"/>
      <c r="C489" s="8"/>
      <c r="D489" s="8"/>
      <c r="G489" s="1"/>
      <c r="H489" s="8"/>
    </row>
    <row r="490" spans="1:8" ht="15" customHeight="1" x14ac:dyDescent="0.25">
      <c r="A490" s="1"/>
      <c r="B490" s="8"/>
      <c r="C490" s="8"/>
      <c r="D490" s="8"/>
      <c r="G490" s="1"/>
      <c r="H490" s="8"/>
    </row>
    <row r="491" spans="1:8" ht="15" customHeight="1" x14ac:dyDescent="0.25">
      <c r="A491" s="1"/>
      <c r="B491" s="8"/>
      <c r="C491" s="8"/>
      <c r="D491" s="8"/>
      <c r="G491" s="1"/>
      <c r="H491" s="8"/>
    </row>
    <row r="492" spans="1:8" ht="15" customHeight="1" x14ac:dyDescent="0.25">
      <c r="A492" s="1"/>
      <c r="B492" s="8"/>
      <c r="C492" s="8"/>
      <c r="D492" s="8"/>
      <c r="G492" s="1"/>
      <c r="H492" s="8"/>
    </row>
    <row r="493" spans="1:8" ht="15" customHeight="1" x14ac:dyDescent="0.25">
      <c r="G493" s="1"/>
      <c r="H493" s="8"/>
    </row>
    <row r="494" spans="1:8" ht="15" customHeight="1" x14ac:dyDescent="0.25">
      <c r="G494" s="1"/>
      <c r="H494" s="8"/>
    </row>
    <row r="495" spans="1:8" ht="15" customHeight="1" x14ac:dyDescent="0.25">
      <c r="G495" s="1"/>
      <c r="H495" s="8"/>
    </row>
    <row r="496" spans="1:8" ht="15" customHeight="1" x14ac:dyDescent="0.25">
      <c r="G496" s="1"/>
      <c r="H496" s="8"/>
    </row>
    <row r="497" spans="7:8" ht="15" customHeight="1" x14ac:dyDescent="0.25">
      <c r="G497" s="1"/>
      <c r="H497" s="8"/>
    </row>
    <row r="498" spans="7:8" ht="15" customHeight="1" x14ac:dyDescent="0.25">
      <c r="G498" s="1"/>
      <c r="H498" s="8"/>
    </row>
    <row r="499" spans="7:8" ht="15" customHeight="1" x14ac:dyDescent="0.25">
      <c r="G499" s="1"/>
      <c r="H499" s="8"/>
    </row>
    <row r="500" spans="7:8" ht="15" customHeight="1" x14ac:dyDescent="0.25">
      <c r="G500" s="1"/>
      <c r="H500" s="8"/>
    </row>
    <row r="501" spans="7:8" ht="15" customHeight="1" x14ac:dyDescent="0.25">
      <c r="G501" s="1"/>
      <c r="H501" s="8"/>
    </row>
    <row r="502" spans="7:8" ht="15" customHeight="1" x14ac:dyDescent="0.25">
      <c r="G502" s="1"/>
      <c r="H502" s="8"/>
    </row>
    <row r="503" spans="7:8" ht="15" customHeight="1" x14ac:dyDescent="0.25">
      <c r="G503" s="1"/>
      <c r="H503" s="8"/>
    </row>
    <row r="504" spans="7:8" ht="15" customHeight="1" x14ac:dyDescent="0.25">
      <c r="G504" s="1"/>
      <c r="H504" s="8"/>
    </row>
    <row r="505" spans="7:8" ht="15" customHeight="1" x14ac:dyDescent="0.25">
      <c r="G505" s="1"/>
      <c r="H505" s="8"/>
    </row>
    <row r="506" spans="7:8" ht="15" customHeight="1" x14ac:dyDescent="0.25">
      <c r="G506" s="1"/>
      <c r="H506" s="8"/>
    </row>
    <row r="507" spans="7:8" ht="15" customHeight="1" x14ac:dyDescent="0.25">
      <c r="G507" s="1"/>
      <c r="H507" s="8"/>
    </row>
    <row r="508" spans="7:8" ht="15" customHeight="1" x14ac:dyDescent="0.25">
      <c r="G508" s="1"/>
      <c r="H508" s="8"/>
    </row>
    <row r="509" spans="7:8" ht="15" customHeight="1" x14ac:dyDescent="0.25">
      <c r="G509" s="1"/>
      <c r="H509" s="8"/>
    </row>
    <row r="510" spans="7:8" ht="15" customHeight="1" x14ac:dyDescent="0.25">
      <c r="G510" s="1"/>
      <c r="H510" s="8"/>
    </row>
    <row r="511" spans="7:8" ht="15" customHeight="1" x14ac:dyDescent="0.25">
      <c r="G511" s="1"/>
      <c r="H511" s="8"/>
    </row>
    <row r="512" spans="7:8" ht="15" customHeight="1" x14ac:dyDescent="0.25">
      <c r="G512" s="1"/>
      <c r="H512" s="8"/>
    </row>
    <row r="513" spans="7:8" ht="15" customHeight="1" x14ac:dyDescent="0.25">
      <c r="G513" s="1"/>
      <c r="H513" s="8"/>
    </row>
    <row r="514" spans="7:8" ht="15" customHeight="1" x14ac:dyDescent="0.25">
      <c r="G514" s="1"/>
      <c r="H514" s="8"/>
    </row>
    <row r="515" spans="7:8" ht="15" customHeight="1" x14ac:dyDescent="0.25">
      <c r="G515" s="1"/>
      <c r="H515" s="8"/>
    </row>
    <row r="516" spans="7:8" ht="15" customHeight="1" x14ac:dyDescent="0.25">
      <c r="G516" s="1"/>
      <c r="H516" s="8"/>
    </row>
    <row r="517" spans="7:8" ht="15" customHeight="1" x14ac:dyDescent="0.25">
      <c r="G517" s="1"/>
      <c r="H517" s="8"/>
    </row>
    <row r="518" spans="7:8" ht="15" customHeight="1" x14ac:dyDescent="0.25">
      <c r="G518" s="1"/>
      <c r="H518" s="8"/>
    </row>
    <row r="519" spans="7:8" ht="15" customHeight="1" x14ac:dyDescent="0.25">
      <c r="G519" s="1"/>
      <c r="H519" s="8"/>
    </row>
    <row r="520" spans="7:8" ht="15" customHeight="1" x14ac:dyDescent="0.25">
      <c r="G520" s="1"/>
      <c r="H520" s="8"/>
    </row>
    <row r="521" spans="7:8" ht="15" customHeight="1" x14ac:dyDescent="0.25">
      <c r="G521" s="1"/>
      <c r="H521" s="8"/>
    </row>
    <row r="522" spans="7:8" ht="15" customHeight="1" x14ac:dyDescent="0.25">
      <c r="G522" s="1"/>
      <c r="H522" s="8"/>
    </row>
    <row r="523" spans="7:8" ht="15" customHeight="1" x14ac:dyDescent="0.25">
      <c r="G523" s="1"/>
      <c r="H523" s="8"/>
    </row>
    <row r="524" spans="7:8" ht="15" customHeight="1" x14ac:dyDescent="0.25">
      <c r="G524" s="1"/>
      <c r="H524" s="8"/>
    </row>
    <row r="525" spans="7:8" ht="15" customHeight="1" x14ac:dyDescent="0.25">
      <c r="G525" s="1"/>
      <c r="H525" s="8"/>
    </row>
    <row r="526" spans="7:8" ht="15" customHeight="1" x14ac:dyDescent="0.25">
      <c r="G526" s="1"/>
      <c r="H526" s="8"/>
    </row>
    <row r="527" spans="7:8" ht="15" customHeight="1" x14ac:dyDescent="0.25">
      <c r="G527" s="1"/>
      <c r="H527" s="8"/>
    </row>
    <row r="528" spans="7:8" ht="15" customHeight="1" x14ac:dyDescent="0.25">
      <c r="G528" s="1"/>
      <c r="H528" s="8"/>
    </row>
    <row r="529" spans="7:8" ht="15" customHeight="1" x14ac:dyDescent="0.25">
      <c r="G529" s="1"/>
      <c r="H529" s="8"/>
    </row>
    <row r="530" spans="7:8" ht="15" customHeight="1" x14ac:dyDescent="0.25">
      <c r="G530" s="1"/>
      <c r="H530" s="8"/>
    </row>
    <row r="531" spans="7:8" ht="15" customHeight="1" x14ac:dyDescent="0.25">
      <c r="G531" s="1"/>
      <c r="H531" s="8"/>
    </row>
    <row r="532" spans="7:8" ht="15" customHeight="1" x14ac:dyDescent="0.25">
      <c r="G532" s="1"/>
      <c r="H532" s="8"/>
    </row>
    <row r="533" spans="7:8" ht="15" customHeight="1" x14ac:dyDescent="0.25">
      <c r="G533" s="1"/>
      <c r="H533" s="8"/>
    </row>
    <row r="534" spans="7:8" ht="15" customHeight="1" x14ac:dyDescent="0.25">
      <c r="G534" s="1"/>
      <c r="H534" s="8"/>
    </row>
    <row r="535" spans="7:8" ht="15" customHeight="1" x14ac:dyDescent="0.25">
      <c r="G535" s="1"/>
      <c r="H535" s="8"/>
    </row>
    <row r="536" spans="7:8" ht="15" customHeight="1" x14ac:dyDescent="0.25">
      <c r="G536" s="1"/>
      <c r="H536" s="8"/>
    </row>
    <row r="537" spans="7:8" ht="15" customHeight="1" x14ac:dyDescent="0.25">
      <c r="G537" s="1"/>
      <c r="H537" s="8"/>
    </row>
    <row r="538" spans="7:8" ht="15" customHeight="1" x14ac:dyDescent="0.25">
      <c r="G538" s="1"/>
      <c r="H538" s="8"/>
    </row>
    <row r="539" spans="7:8" ht="15" customHeight="1" x14ac:dyDescent="0.25">
      <c r="G539" s="1"/>
      <c r="H539" s="8"/>
    </row>
    <row r="540" spans="7:8" ht="15" customHeight="1" x14ac:dyDescent="0.25">
      <c r="G540" s="1"/>
      <c r="H540" s="8"/>
    </row>
    <row r="541" spans="7:8" ht="15" customHeight="1" x14ac:dyDescent="0.25">
      <c r="G541" s="1"/>
      <c r="H541" s="8"/>
    </row>
    <row r="542" spans="7:8" ht="15" customHeight="1" x14ac:dyDescent="0.25">
      <c r="G542" s="1"/>
      <c r="H542" s="8"/>
    </row>
    <row r="543" spans="7:8" ht="15" customHeight="1" x14ac:dyDescent="0.25">
      <c r="G543" s="1"/>
      <c r="H543" s="8"/>
    </row>
    <row r="544" spans="7:8" ht="15" customHeight="1" x14ac:dyDescent="0.25">
      <c r="G544" s="1"/>
      <c r="H544" s="8"/>
    </row>
    <row r="545" spans="7:8" ht="15" customHeight="1" x14ac:dyDescent="0.25">
      <c r="G545" s="1"/>
      <c r="H545" s="8"/>
    </row>
    <row r="546" spans="7:8" ht="15" customHeight="1" x14ac:dyDescent="0.25">
      <c r="G546" s="1"/>
      <c r="H546" s="8"/>
    </row>
    <row r="547" spans="7:8" ht="15" customHeight="1" x14ac:dyDescent="0.25">
      <c r="G547" s="1"/>
      <c r="H547" s="8"/>
    </row>
    <row r="548" spans="7:8" ht="15" customHeight="1" x14ac:dyDescent="0.25">
      <c r="G548" s="1"/>
      <c r="H548" s="8"/>
    </row>
    <row r="549" spans="7:8" ht="15" customHeight="1" x14ac:dyDescent="0.25">
      <c r="G549" s="1"/>
      <c r="H549" s="8"/>
    </row>
    <row r="550" spans="7:8" ht="15" customHeight="1" x14ac:dyDescent="0.25">
      <c r="G550" s="1"/>
      <c r="H550" s="8"/>
    </row>
    <row r="551" spans="7:8" ht="15" customHeight="1" x14ac:dyDescent="0.25">
      <c r="G551" s="1"/>
      <c r="H551" s="8"/>
    </row>
    <row r="552" spans="7:8" ht="15" customHeight="1" x14ac:dyDescent="0.25">
      <c r="G552" s="1"/>
      <c r="H552" s="8"/>
    </row>
    <row r="553" spans="7:8" ht="15" customHeight="1" x14ac:dyDescent="0.25">
      <c r="G553" s="1"/>
      <c r="H553" s="8"/>
    </row>
    <row r="554" spans="7:8" ht="15" customHeight="1" x14ac:dyDescent="0.25">
      <c r="G554" s="1"/>
      <c r="H554" s="8"/>
    </row>
    <row r="555" spans="7:8" ht="15" customHeight="1" x14ac:dyDescent="0.25">
      <c r="G555" s="1"/>
      <c r="H555" s="8"/>
    </row>
    <row r="556" spans="7:8" ht="15" customHeight="1" x14ac:dyDescent="0.25">
      <c r="G556" s="1"/>
      <c r="H556" s="8"/>
    </row>
    <row r="557" spans="7:8" ht="15" customHeight="1" x14ac:dyDescent="0.25">
      <c r="G557" s="1"/>
      <c r="H557" s="8"/>
    </row>
    <row r="558" spans="7:8" ht="15" customHeight="1" x14ac:dyDescent="0.25">
      <c r="G558" s="1"/>
      <c r="H558" s="8"/>
    </row>
    <row r="559" spans="7:8" ht="15" customHeight="1" x14ac:dyDescent="0.25">
      <c r="G559" s="1"/>
      <c r="H559" s="8"/>
    </row>
    <row r="560" spans="7:8" ht="15" customHeight="1" x14ac:dyDescent="0.25">
      <c r="G560" s="1"/>
      <c r="H560" s="8"/>
    </row>
    <row r="561" spans="7:8" ht="15" customHeight="1" x14ac:dyDescent="0.25">
      <c r="G561" s="1"/>
      <c r="H561" s="8"/>
    </row>
    <row r="562" spans="7:8" ht="15" customHeight="1" x14ac:dyDescent="0.25">
      <c r="G562" s="1"/>
      <c r="H562" s="8"/>
    </row>
    <row r="563" spans="7:8" ht="15" customHeight="1" x14ac:dyDescent="0.25">
      <c r="G563" s="1"/>
      <c r="H563" s="8"/>
    </row>
    <row r="564" spans="7:8" ht="15" customHeight="1" x14ac:dyDescent="0.25">
      <c r="G564" s="1"/>
      <c r="H564" s="8"/>
    </row>
    <row r="565" spans="7:8" ht="15" customHeight="1" x14ac:dyDescent="0.25">
      <c r="G565" s="1"/>
      <c r="H565" s="8"/>
    </row>
    <row r="566" spans="7:8" ht="15" customHeight="1" x14ac:dyDescent="0.25">
      <c r="G566" s="1"/>
      <c r="H566" s="8"/>
    </row>
    <row r="567" spans="7:8" ht="15" customHeight="1" x14ac:dyDescent="0.25">
      <c r="G567" s="1"/>
      <c r="H567" s="8"/>
    </row>
    <row r="568" spans="7:8" ht="15" customHeight="1" x14ac:dyDescent="0.25">
      <c r="G568" s="1"/>
      <c r="H568" s="8"/>
    </row>
    <row r="569" spans="7:8" ht="15" customHeight="1" x14ac:dyDescent="0.25">
      <c r="G569" s="1"/>
      <c r="H569" s="8"/>
    </row>
    <row r="570" spans="7:8" ht="15" customHeight="1" x14ac:dyDescent="0.25">
      <c r="G570" s="1"/>
      <c r="H570" s="8"/>
    </row>
    <row r="571" spans="7:8" ht="15" customHeight="1" x14ac:dyDescent="0.25">
      <c r="G571" s="1"/>
      <c r="H571" s="8"/>
    </row>
    <row r="572" spans="7:8" ht="15" customHeight="1" x14ac:dyDescent="0.25">
      <c r="G572" s="1"/>
      <c r="H572" s="8"/>
    </row>
    <row r="573" spans="7:8" ht="15" customHeight="1" x14ac:dyDescent="0.25">
      <c r="G573" s="1"/>
      <c r="H573" s="8"/>
    </row>
    <row r="574" spans="7:8" ht="15" customHeight="1" x14ac:dyDescent="0.25">
      <c r="G574" s="1"/>
      <c r="H574" s="8"/>
    </row>
    <row r="575" spans="7:8" ht="15" customHeight="1" x14ac:dyDescent="0.25">
      <c r="G575" s="1"/>
      <c r="H575" s="8"/>
    </row>
    <row r="576" spans="7:8" ht="15" customHeight="1" x14ac:dyDescent="0.25">
      <c r="G576" s="1"/>
      <c r="H576" s="8"/>
    </row>
    <row r="577" spans="7:8" ht="15" customHeight="1" x14ac:dyDescent="0.25">
      <c r="G577" s="1"/>
      <c r="H577" s="8"/>
    </row>
    <row r="578" spans="7:8" ht="15" customHeight="1" x14ac:dyDescent="0.25">
      <c r="G578" s="1"/>
      <c r="H578" s="8"/>
    </row>
    <row r="579" spans="7:8" ht="15" customHeight="1" x14ac:dyDescent="0.25">
      <c r="G579" s="1"/>
      <c r="H579" s="8"/>
    </row>
    <row r="580" spans="7:8" ht="15" customHeight="1" x14ac:dyDescent="0.25">
      <c r="G580" s="1"/>
      <c r="H580" s="8"/>
    </row>
    <row r="581" spans="7:8" ht="15" customHeight="1" x14ac:dyDescent="0.25">
      <c r="G581" s="1"/>
      <c r="H581" s="8"/>
    </row>
    <row r="582" spans="7:8" ht="15" customHeight="1" x14ac:dyDescent="0.25">
      <c r="G582" s="1"/>
      <c r="H582" s="8"/>
    </row>
    <row r="583" spans="7:8" ht="15" customHeight="1" x14ac:dyDescent="0.25">
      <c r="G583" s="1"/>
      <c r="H583" s="8"/>
    </row>
    <row r="584" spans="7:8" ht="15" customHeight="1" x14ac:dyDescent="0.25">
      <c r="G584" s="1"/>
      <c r="H584" s="8"/>
    </row>
    <row r="585" spans="7:8" ht="15" customHeight="1" x14ac:dyDescent="0.25">
      <c r="G585" s="1"/>
      <c r="H585" s="8"/>
    </row>
    <row r="586" spans="7:8" ht="15" customHeight="1" x14ac:dyDescent="0.25">
      <c r="G586" s="1"/>
      <c r="H586" s="8"/>
    </row>
    <row r="587" spans="7:8" ht="15" customHeight="1" x14ac:dyDescent="0.25">
      <c r="G587" s="1"/>
      <c r="H587" s="8"/>
    </row>
    <row r="588" spans="7:8" ht="15" customHeight="1" x14ac:dyDescent="0.25">
      <c r="G588" s="1"/>
      <c r="H588" s="8"/>
    </row>
    <row r="589" spans="7:8" ht="15" customHeight="1" x14ac:dyDescent="0.25">
      <c r="G589" s="1"/>
      <c r="H589" s="8"/>
    </row>
    <row r="590" spans="7:8" ht="15" customHeight="1" x14ac:dyDescent="0.25">
      <c r="G590" s="1"/>
      <c r="H590" s="8"/>
    </row>
    <row r="591" spans="7:8" ht="15" customHeight="1" x14ac:dyDescent="0.25">
      <c r="G591" s="1"/>
      <c r="H591" s="8"/>
    </row>
    <row r="592" spans="7:8" ht="15" customHeight="1" x14ac:dyDescent="0.25">
      <c r="G592" s="1"/>
      <c r="H592" s="8"/>
    </row>
    <row r="593" spans="7:8" ht="15" customHeight="1" x14ac:dyDescent="0.25">
      <c r="G593" s="1"/>
      <c r="H593" s="8"/>
    </row>
    <row r="594" spans="7:8" ht="15" customHeight="1" x14ac:dyDescent="0.25">
      <c r="G594" s="1"/>
      <c r="H594" s="8"/>
    </row>
    <row r="595" spans="7:8" ht="15" customHeight="1" x14ac:dyDescent="0.25">
      <c r="G595" s="1"/>
      <c r="H595" s="8"/>
    </row>
    <row r="596" spans="7:8" ht="15" customHeight="1" x14ac:dyDescent="0.25">
      <c r="G596" s="1"/>
      <c r="H596" s="8"/>
    </row>
    <row r="597" spans="7:8" ht="15" customHeight="1" x14ac:dyDescent="0.25">
      <c r="G597" s="1"/>
      <c r="H597" s="8"/>
    </row>
    <row r="598" spans="7:8" ht="15" customHeight="1" x14ac:dyDescent="0.25">
      <c r="G598" s="1"/>
      <c r="H598" s="8"/>
    </row>
    <row r="599" spans="7:8" ht="15" customHeight="1" x14ac:dyDescent="0.25">
      <c r="G599" s="1"/>
      <c r="H599" s="8"/>
    </row>
    <row r="600" spans="7:8" ht="15" customHeight="1" x14ac:dyDescent="0.25">
      <c r="G600" s="1"/>
      <c r="H600" s="8"/>
    </row>
    <row r="601" spans="7:8" ht="15" customHeight="1" x14ac:dyDescent="0.25">
      <c r="G601" s="1"/>
      <c r="H601" s="8"/>
    </row>
    <row r="602" spans="7:8" ht="15" customHeight="1" x14ac:dyDescent="0.25">
      <c r="G602" s="1"/>
      <c r="H602" s="8"/>
    </row>
    <row r="603" spans="7:8" ht="15" customHeight="1" x14ac:dyDescent="0.25">
      <c r="G603" s="1"/>
      <c r="H603" s="8"/>
    </row>
    <row r="604" spans="7:8" ht="15" customHeight="1" x14ac:dyDescent="0.25">
      <c r="G604" s="1"/>
      <c r="H604" s="8"/>
    </row>
    <row r="605" spans="7:8" ht="15" customHeight="1" x14ac:dyDescent="0.25">
      <c r="G605" s="1"/>
      <c r="H605" s="8"/>
    </row>
    <row r="606" spans="7:8" ht="15" customHeight="1" x14ac:dyDescent="0.25">
      <c r="G606" s="1"/>
      <c r="H606" s="8"/>
    </row>
    <row r="607" spans="7:8" ht="15" customHeight="1" x14ac:dyDescent="0.25">
      <c r="G607" s="1"/>
      <c r="H607" s="8"/>
    </row>
    <row r="608" spans="7:8" ht="15" customHeight="1" x14ac:dyDescent="0.25">
      <c r="G608" s="1"/>
      <c r="H608" s="8"/>
    </row>
    <row r="609" spans="7:8" ht="15" customHeight="1" x14ac:dyDescent="0.25">
      <c r="G609" s="1"/>
      <c r="H609" s="8"/>
    </row>
    <row r="610" spans="7:8" ht="15" customHeight="1" x14ac:dyDescent="0.25">
      <c r="G610" s="1"/>
      <c r="H610" s="8"/>
    </row>
    <row r="611" spans="7:8" ht="15" customHeight="1" x14ac:dyDescent="0.25">
      <c r="G611" s="1"/>
      <c r="H611" s="8"/>
    </row>
    <row r="612" spans="7:8" ht="15" customHeight="1" x14ac:dyDescent="0.25">
      <c r="G612" s="1"/>
      <c r="H612" s="8"/>
    </row>
    <row r="613" spans="7:8" ht="15" customHeight="1" x14ac:dyDescent="0.25">
      <c r="G613" s="1"/>
      <c r="H613" s="8"/>
    </row>
    <row r="614" spans="7:8" ht="15" customHeight="1" x14ac:dyDescent="0.25">
      <c r="G614" s="1"/>
      <c r="H614" s="8"/>
    </row>
    <row r="615" spans="7:8" ht="15" customHeight="1" x14ac:dyDescent="0.25">
      <c r="G615" s="1"/>
      <c r="H615" s="8"/>
    </row>
    <row r="616" spans="7:8" ht="15" customHeight="1" x14ac:dyDescent="0.25">
      <c r="G616" s="1"/>
      <c r="H616" s="8"/>
    </row>
    <row r="617" spans="7:8" ht="15" customHeight="1" x14ac:dyDescent="0.25">
      <c r="G617" s="1"/>
      <c r="H617" s="8"/>
    </row>
    <row r="618" spans="7:8" ht="15" customHeight="1" x14ac:dyDescent="0.25">
      <c r="G618" s="1"/>
      <c r="H618" s="8"/>
    </row>
    <row r="619" spans="7:8" ht="15" customHeight="1" x14ac:dyDescent="0.25">
      <c r="G619" s="1"/>
      <c r="H619" s="8"/>
    </row>
    <row r="620" spans="7:8" ht="15" customHeight="1" x14ac:dyDescent="0.25">
      <c r="G620" s="1"/>
      <c r="H620" s="8"/>
    </row>
    <row r="621" spans="7:8" ht="15" customHeight="1" x14ac:dyDescent="0.25">
      <c r="G621" s="1"/>
      <c r="H621" s="8"/>
    </row>
    <row r="622" spans="7:8" ht="15" customHeight="1" x14ac:dyDescent="0.25">
      <c r="G622" s="1"/>
      <c r="H622" s="8"/>
    </row>
    <row r="623" spans="7:8" ht="15" customHeight="1" x14ac:dyDescent="0.25">
      <c r="G623" s="1"/>
      <c r="H623" s="8"/>
    </row>
    <row r="624" spans="7:8" ht="15" customHeight="1" x14ac:dyDescent="0.25">
      <c r="G624" s="1"/>
      <c r="H624" s="8"/>
    </row>
    <row r="625" spans="7:8" ht="15" customHeight="1" x14ac:dyDescent="0.25">
      <c r="G625" s="1"/>
      <c r="H625" s="8"/>
    </row>
    <row r="626" spans="7:8" ht="15" customHeight="1" x14ac:dyDescent="0.25">
      <c r="G626" s="1"/>
      <c r="H626" s="8"/>
    </row>
    <row r="627" spans="7:8" ht="15" customHeight="1" x14ac:dyDescent="0.25">
      <c r="G627" s="1"/>
      <c r="H627" s="8"/>
    </row>
    <row r="628" spans="7:8" ht="15" customHeight="1" x14ac:dyDescent="0.25">
      <c r="G628" s="1"/>
      <c r="H628" s="8"/>
    </row>
    <row r="629" spans="7:8" ht="15" customHeight="1" x14ac:dyDescent="0.25">
      <c r="G629" s="1"/>
      <c r="H629" s="8"/>
    </row>
    <row r="630" spans="7:8" ht="15" customHeight="1" x14ac:dyDescent="0.25">
      <c r="G630" s="1"/>
      <c r="H630" s="8"/>
    </row>
    <row r="631" spans="7:8" ht="15" customHeight="1" x14ac:dyDescent="0.25">
      <c r="G631" s="1"/>
      <c r="H631" s="8"/>
    </row>
    <row r="632" spans="7:8" ht="15" customHeight="1" x14ac:dyDescent="0.25">
      <c r="G632" s="1"/>
      <c r="H632" s="8"/>
    </row>
    <row r="633" spans="7:8" ht="15" customHeight="1" x14ac:dyDescent="0.25">
      <c r="G633" s="1"/>
      <c r="H633" s="8"/>
    </row>
    <row r="634" spans="7:8" ht="15" customHeight="1" x14ac:dyDescent="0.25">
      <c r="G634" s="1"/>
      <c r="H634" s="8"/>
    </row>
    <row r="635" spans="7:8" ht="15" customHeight="1" x14ac:dyDescent="0.25">
      <c r="G635" s="1"/>
      <c r="H635" s="8"/>
    </row>
    <row r="636" spans="7:8" ht="15" customHeight="1" x14ac:dyDescent="0.25">
      <c r="G636" s="1"/>
      <c r="H636" s="8"/>
    </row>
    <row r="637" spans="7:8" ht="15" customHeight="1" x14ac:dyDescent="0.25">
      <c r="G637" s="1"/>
      <c r="H637" s="8"/>
    </row>
    <row r="638" spans="7:8" ht="15" customHeight="1" x14ac:dyDescent="0.25">
      <c r="G638" s="1"/>
      <c r="H638" s="8"/>
    </row>
    <row r="639" spans="7:8" ht="15" customHeight="1" x14ac:dyDescent="0.25">
      <c r="G639" s="1"/>
      <c r="H639" s="8"/>
    </row>
    <row r="640" spans="7:8" ht="15" customHeight="1" x14ac:dyDescent="0.25">
      <c r="G640" s="1"/>
      <c r="H640" s="8"/>
    </row>
    <row r="641" spans="7:8" ht="15" customHeight="1" x14ac:dyDescent="0.25">
      <c r="G641" s="1"/>
      <c r="H641" s="8"/>
    </row>
    <row r="642" spans="7:8" ht="15" customHeight="1" x14ac:dyDescent="0.25">
      <c r="G642" s="1"/>
      <c r="H642" s="8"/>
    </row>
    <row r="643" spans="7:8" ht="15" customHeight="1" x14ac:dyDescent="0.25">
      <c r="G643" s="1"/>
      <c r="H643" s="8"/>
    </row>
    <row r="644" spans="7:8" ht="15" customHeight="1" x14ac:dyDescent="0.25">
      <c r="G644" s="1"/>
      <c r="H644" s="8"/>
    </row>
    <row r="645" spans="7:8" ht="15" customHeight="1" x14ac:dyDescent="0.25">
      <c r="G645" s="1"/>
      <c r="H645" s="8"/>
    </row>
    <row r="646" spans="7:8" ht="15" customHeight="1" x14ac:dyDescent="0.25">
      <c r="G646" s="1"/>
      <c r="H646" s="8"/>
    </row>
    <row r="647" spans="7:8" ht="15" customHeight="1" x14ac:dyDescent="0.25">
      <c r="G647" s="1"/>
      <c r="H647" s="8"/>
    </row>
    <row r="648" spans="7:8" ht="15" customHeight="1" x14ac:dyDescent="0.25">
      <c r="G648" s="1"/>
      <c r="H648" s="8"/>
    </row>
    <row r="649" spans="7:8" ht="15" customHeight="1" x14ac:dyDescent="0.25">
      <c r="G649" s="1"/>
      <c r="H649" s="8"/>
    </row>
    <row r="650" spans="7:8" ht="15" customHeight="1" x14ac:dyDescent="0.25">
      <c r="G650" s="1"/>
      <c r="H650" s="8"/>
    </row>
    <row r="651" spans="7:8" ht="15" customHeight="1" x14ac:dyDescent="0.25">
      <c r="G651" s="1"/>
      <c r="H651" s="8"/>
    </row>
    <row r="652" spans="7:8" ht="15" customHeight="1" x14ac:dyDescent="0.25">
      <c r="G652" s="1"/>
      <c r="H652" s="8"/>
    </row>
    <row r="653" spans="7:8" ht="15" customHeight="1" x14ac:dyDescent="0.25">
      <c r="G653" s="1"/>
      <c r="H653" s="8"/>
    </row>
    <row r="654" spans="7:8" ht="15" customHeight="1" x14ac:dyDescent="0.25">
      <c r="G654" s="1"/>
      <c r="H654" s="8"/>
    </row>
    <row r="655" spans="7:8" ht="15" customHeight="1" x14ac:dyDescent="0.25">
      <c r="G655" s="1"/>
      <c r="H655" s="8"/>
    </row>
    <row r="656" spans="7:8" ht="15" customHeight="1" x14ac:dyDescent="0.25">
      <c r="G656" s="1"/>
      <c r="H656" s="8"/>
    </row>
    <row r="657" spans="7:8" ht="15" customHeight="1" x14ac:dyDescent="0.25">
      <c r="G657" s="1"/>
      <c r="H657" s="8"/>
    </row>
    <row r="658" spans="7:8" ht="15" customHeight="1" x14ac:dyDescent="0.25">
      <c r="G658" s="1"/>
      <c r="H658" s="8"/>
    </row>
    <row r="659" spans="7:8" ht="15" customHeight="1" x14ac:dyDescent="0.25">
      <c r="G659" s="1"/>
      <c r="H659" s="8"/>
    </row>
    <row r="660" spans="7:8" ht="15" customHeight="1" x14ac:dyDescent="0.25">
      <c r="G660" s="1"/>
      <c r="H660" s="8"/>
    </row>
    <row r="661" spans="7:8" ht="15" customHeight="1" x14ac:dyDescent="0.25">
      <c r="G661" s="1"/>
      <c r="H661" s="8"/>
    </row>
    <row r="662" spans="7:8" ht="15" customHeight="1" x14ac:dyDescent="0.25">
      <c r="G662" s="1"/>
      <c r="H662" s="8"/>
    </row>
    <row r="663" spans="7:8" ht="15" customHeight="1" x14ac:dyDescent="0.25">
      <c r="G663" s="1"/>
      <c r="H663" s="8"/>
    </row>
    <row r="664" spans="7:8" ht="15" customHeight="1" x14ac:dyDescent="0.25">
      <c r="G664" s="1"/>
      <c r="H664" s="8"/>
    </row>
    <row r="665" spans="7:8" ht="15" customHeight="1" x14ac:dyDescent="0.25">
      <c r="G665" s="1"/>
      <c r="H665" s="8"/>
    </row>
    <row r="666" spans="7:8" ht="15" customHeight="1" x14ac:dyDescent="0.25">
      <c r="G666" s="1"/>
      <c r="H666" s="8"/>
    </row>
    <row r="667" spans="7:8" ht="15" customHeight="1" x14ac:dyDescent="0.25">
      <c r="G667" s="1"/>
      <c r="H667" s="8"/>
    </row>
    <row r="668" spans="7:8" ht="15" customHeight="1" x14ac:dyDescent="0.25">
      <c r="G668" s="1"/>
      <c r="H668" s="8"/>
    </row>
    <row r="669" spans="7:8" ht="15" customHeight="1" x14ac:dyDescent="0.25">
      <c r="G669" s="1"/>
      <c r="H669" s="8"/>
    </row>
    <row r="670" spans="7:8" ht="15" customHeight="1" x14ac:dyDescent="0.25">
      <c r="G670" s="1"/>
      <c r="H670" s="8"/>
    </row>
    <row r="671" spans="7:8" ht="15" customHeight="1" x14ac:dyDescent="0.25">
      <c r="G671" s="1"/>
      <c r="H671" s="8"/>
    </row>
    <row r="672" spans="7:8" ht="15" customHeight="1" x14ac:dyDescent="0.25">
      <c r="G672" s="1"/>
      <c r="H672" s="8"/>
    </row>
    <row r="673" spans="7:8" ht="15" customHeight="1" x14ac:dyDescent="0.25">
      <c r="G673" s="1"/>
      <c r="H673" s="8"/>
    </row>
    <row r="674" spans="7:8" ht="15" customHeight="1" x14ac:dyDescent="0.25">
      <c r="G674" s="1"/>
      <c r="H674" s="8"/>
    </row>
    <row r="675" spans="7:8" ht="15" customHeight="1" x14ac:dyDescent="0.25">
      <c r="G675" s="1"/>
      <c r="H675" s="8"/>
    </row>
    <row r="676" spans="7:8" ht="15" customHeight="1" x14ac:dyDescent="0.25">
      <c r="G676" s="1"/>
      <c r="H676" s="8"/>
    </row>
    <row r="677" spans="7:8" ht="15" customHeight="1" x14ac:dyDescent="0.25">
      <c r="G677" s="1"/>
      <c r="H677" s="8"/>
    </row>
    <row r="678" spans="7:8" ht="15" customHeight="1" x14ac:dyDescent="0.25">
      <c r="G678" s="1"/>
      <c r="H678" s="8"/>
    </row>
    <row r="679" spans="7:8" ht="15" customHeight="1" x14ac:dyDescent="0.25">
      <c r="G679" s="1"/>
      <c r="H679" s="8"/>
    </row>
    <row r="680" spans="7:8" ht="15" customHeight="1" x14ac:dyDescent="0.25">
      <c r="G680" s="1"/>
      <c r="H680" s="8"/>
    </row>
    <row r="681" spans="7:8" ht="15" customHeight="1" x14ac:dyDescent="0.25">
      <c r="G681" s="1"/>
      <c r="H681" s="8"/>
    </row>
    <row r="682" spans="7:8" ht="15" customHeight="1" x14ac:dyDescent="0.25">
      <c r="G682" s="1"/>
      <c r="H682" s="8"/>
    </row>
    <row r="683" spans="7:8" ht="15" customHeight="1" x14ac:dyDescent="0.25">
      <c r="G683" s="1"/>
      <c r="H683" s="8"/>
    </row>
    <row r="684" spans="7:8" ht="15" customHeight="1" x14ac:dyDescent="0.25">
      <c r="G684" s="1"/>
      <c r="H684" s="8"/>
    </row>
    <row r="685" spans="7:8" ht="15" customHeight="1" x14ac:dyDescent="0.25">
      <c r="G685" s="1"/>
      <c r="H685" s="8"/>
    </row>
    <row r="686" spans="7:8" ht="15" customHeight="1" x14ac:dyDescent="0.25">
      <c r="G686" s="1"/>
      <c r="H686" s="8"/>
    </row>
    <row r="687" spans="7:8" ht="15" customHeight="1" x14ac:dyDescent="0.25">
      <c r="G687" s="1"/>
      <c r="H687" s="8"/>
    </row>
    <row r="688" spans="7:8" ht="15" customHeight="1" x14ac:dyDescent="0.25">
      <c r="G688" s="1"/>
      <c r="H688" s="8"/>
    </row>
    <row r="689" spans="7:8" ht="15" customHeight="1" x14ac:dyDescent="0.25">
      <c r="G689" s="1"/>
      <c r="H689" s="8"/>
    </row>
    <row r="690" spans="7:8" ht="15" customHeight="1" x14ac:dyDescent="0.25">
      <c r="G690" s="1"/>
      <c r="H690" s="8"/>
    </row>
    <row r="691" spans="7:8" ht="15" customHeight="1" x14ac:dyDescent="0.25">
      <c r="G691" s="1"/>
      <c r="H691" s="8"/>
    </row>
    <row r="692" spans="7:8" ht="15" customHeight="1" x14ac:dyDescent="0.25">
      <c r="G692" s="1"/>
      <c r="H692" s="8"/>
    </row>
    <row r="693" spans="7:8" ht="15" customHeight="1" x14ac:dyDescent="0.25">
      <c r="G693" s="1"/>
      <c r="H693" s="8"/>
    </row>
    <row r="694" spans="7:8" ht="15" customHeight="1" x14ac:dyDescent="0.25">
      <c r="G694" s="1"/>
      <c r="H694" s="8"/>
    </row>
    <row r="695" spans="7:8" ht="15" customHeight="1" x14ac:dyDescent="0.25">
      <c r="G695" s="1"/>
      <c r="H695" s="8"/>
    </row>
    <row r="696" spans="7:8" ht="15" customHeight="1" x14ac:dyDescent="0.25">
      <c r="G696" s="1"/>
      <c r="H696" s="8"/>
    </row>
    <row r="697" spans="7:8" ht="15" customHeight="1" x14ac:dyDescent="0.25">
      <c r="G697" s="1"/>
      <c r="H697" s="8"/>
    </row>
    <row r="698" spans="7:8" ht="15" customHeight="1" x14ac:dyDescent="0.25">
      <c r="G698" s="1"/>
      <c r="H698" s="8"/>
    </row>
    <row r="699" spans="7:8" ht="15" customHeight="1" x14ac:dyDescent="0.25">
      <c r="G699" s="1"/>
      <c r="H699" s="8"/>
    </row>
    <row r="700" spans="7:8" ht="15" customHeight="1" x14ac:dyDescent="0.25">
      <c r="G700" s="1"/>
      <c r="H700" s="8"/>
    </row>
    <row r="701" spans="7:8" ht="15" customHeight="1" x14ac:dyDescent="0.25">
      <c r="G701" s="1"/>
      <c r="H701" s="8"/>
    </row>
    <row r="702" spans="7:8" ht="15" customHeight="1" x14ac:dyDescent="0.25">
      <c r="G702" s="1"/>
      <c r="H702" s="8"/>
    </row>
    <row r="703" spans="7:8" ht="15" customHeight="1" x14ac:dyDescent="0.25">
      <c r="G703" s="1"/>
      <c r="H703" s="8"/>
    </row>
    <row r="704" spans="7:8" ht="15" customHeight="1" x14ac:dyDescent="0.25">
      <c r="G704" s="1"/>
      <c r="H704" s="8"/>
    </row>
    <row r="705" spans="7:8" ht="15" customHeight="1" x14ac:dyDescent="0.25">
      <c r="G705" s="1"/>
      <c r="H705" s="8"/>
    </row>
    <row r="706" spans="7:8" ht="15" customHeight="1" x14ac:dyDescent="0.25">
      <c r="G706" s="1"/>
      <c r="H706" s="8"/>
    </row>
    <row r="707" spans="7:8" ht="15" customHeight="1" x14ac:dyDescent="0.25">
      <c r="G707" s="1"/>
      <c r="H707" s="8"/>
    </row>
    <row r="708" spans="7:8" ht="15" customHeight="1" x14ac:dyDescent="0.25">
      <c r="G708" s="1"/>
      <c r="H708" s="8"/>
    </row>
    <row r="709" spans="7:8" ht="15" customHeight="1" x14ac:dyDescent="0.25">
      <c r="G709" s="1"/>
      <c r="H709" s="8"/>
    </row>
    <row r="710" spans="7:8" ht="15" customHeight="1" x14ac:dyDescent="0.25">
      <c r="G710" s="1"/>
      <c r="H710" s="8"/>
    </row>
    <row r="711" spans="7:8" ht="15" customHeight="1" x14ac:dyDescent="0.25">
      <c r="G711" s="1"/>
      <c r="H711" s="8"/>
    </row>
    <row r="712" spans="7:8" ht="15" customHeight="1" x14ac:dyDescent="0.25">
      <c r="G712" s="1"/>
      <c r="H712" s="8"/>
    </row>
    <row r="713" spans="7:8" ht="15" customHeight="1" x14ac:dyDescent="0.25">
      <c r="G713" s="1"/>
      <c r="H713" s="8"/>
    </row>
    <row r="714" spans="7:8" ht="15" customHeight="1" x14ac:dyDescent="0.25">
      <c r="G714" s="1"/>
      <c r="H714" s="8"/>
    </row>
    <row r="715" spans="7:8" ht="15" customHeight="1" x14ac:dyDescent="0.25">
      <c r="G715" s="1"/>
      <c r="H715" s="8"/>
    </row>
    <row r="716" spans="7:8" ht="15" customHeight="1" x14ac:dyDescent="0.25">
      <c r="G716" s="1"/>
      <c r="H716" s="8"/>
    </row>
    <row r="717" spans="7:8" ht="15" customHeight="1" x14ac:dyDescent="0.25">
      <c r="G717" s="1"/>
      <c r="H717" s="8"/>
    </row>
    <row r="718" spans="7:8" ht="15" customHeight="1" x14ac:dyDescent="0.25">
      <c r="G718" s="1"/>
      <c r="H718" s="8"/>
    </row>
    <row r="719" spans="7:8" ht="15" customHeight="1" x14ac:dyDescent="0.25">
      <c r="G719" s="1"/>
      <c r="H719" s="8"/>
    </row>
    <row r="720" spans="7:8" ht="15" customHeight="1" x14ac:dyDescent="0.25">
      <c r="G720" s="1"/>
      <c r="H720" s="8"/>
    </row>
    <row r="721" spans="7:8" ht="15" customHeight="1" x14ac:dyDescent="0.25">
      <c r="G721" s="1"/>
      <c r="H721" s="8"/>
    </row>
    <row r="722" spans="7:8" ht="15" customHeight="1" x14ac:dyDescent="0.25">
      <c r="G722" s="1"/>
      <c r="H722" s="8"/>
    </row>
    <row r="723" spans="7:8" ht="15" customHeight="1" x14ac:dyDescent="0.25">
      <c r="G723" s="1"/>
      <c r="H723" s="8"/>
    </row>
    <row r="724" spans="7:8" ht="15" customHeight="1" x14ac:dyDescent="0.25">
      <c r="G724" s="1"/>
      <c r="H724" s="8"/>
    </row>
    <row r="725" spans="7:8" ht="15" customHeight="1" x14ac:dyDescent="0.25">
      <c r="G725" s="1"/>
      <c r="H725" s="8"/>
    </row>
    <row r="726" spans="7:8" ht="15" customHeight="1" x14ac:dyDescent="0.25">
      <c r="G726" s="1"/>
      <c r="H726" s="8"/>
    </row>
    <row r="727" spans="7:8" ht="15" customHeight="1" x14ac:dyDescent="0.25">
      <c r="G727" s="1"/>
      <c r="H727" s="8"/>
    </row>
    <row r="728" spans="7:8" ht="15" customHeight="1" x14ac:dyDescent="0.25">
      <c r="G728" s="1"/>
      <c r="H728" s="8"/>
    </row>
    <row r="729" spans="7:8" ht="15" customHeight="1" x14ac:dyDescent="0.25">
      <c r="G729" s="1"/>
      <c r="H729" s="8"/>
    </row>
    <row r="730" spans="7:8" ht="15" customHeight="1" x14ac:dyDescent="0.25">
      <c r="G730" s="1"/>
      <c r="H730" s="8"/>
    </row>
    <row r="731" spans="7:8" ht="15" customHeight="1" x14ac:dyDescent="0.25">
      <c r="G731" s="1"/>
      <c r="H731" s="8"/>
    </row>
    <row r="732" spans="7:8" ht="15" customHeight="1" x14ac:dyDescent="0.25">
      <c r="G732" s="1"/>
      <c r="H732" s="8"/>
    </row>
    <row r="733" spans="7:8" ht="15" customHeight="1" x14ac:dyDescent="0.25">
      <c r="G733" s="1"/>
      <c r="H733" s="8"/>
    </row>
    <row r="734" spans="7:8" ht="15" customHeight="1" x14ac:dyDescent="0.25">
      <c r="G734" s="1"/>
      <c r="H734" s="8"/>
    </row>
    <row r="735" spans="7:8" ht="15" customHeight="1" x14ac:dyDescent="0.25">
      <c r="G735" s="1"/>
      <c r="H735" s="8"/>
    </row>
    <row r="736" spans="7:8" ht="15" customHeight="1" x14ac:dyDescent="0.25">
      <c r="G736" s="1"/>
      <c r="H736" s="8"/>
    </row>
    <row r="737" spans="7:8" ht="15" customHeight="1" x14ac:dyDescent="0.25">
      <c r="G737" s="1"/>
      <c r="H737" s="8"/>
    </row>
    <row r="738" spans="7:8" ht="15" customHeight="1" x14ac:dyDescent="0.25">
      <c r="G738" s="1"/>
      <c r="H738" s="8"/>
    </row>
    <row r="739" spans="7:8" ht="15" customHeight="1" x14ac:dyDescent="0.25">
      <c r="G739" s="1"/>
      <c r="H739" s="8"/>
    </row>
    <row r="740" spans="7:8" ht="15" customHeight="1" x14ac:dyDescent="0.25">
      <c r="G740" s="1"/>
      <c r="H740" s="8"/>
    </row>
    <row r="741" spans="7:8" ht="15" customHeight="1" x14ac:dyDescent="0.25">
      <c r="G741" s="1"/>
      <c r="H741" s="8"/>
    </row>
    <row r="742" spans="7:8" ht="15" customHeight="1" x14ac:dyDescent="0.25">
      <c r="G742" s="1"/>
      <c r="H742" s="8"/>
    </row>
    <row r="743" spans="7:8" ht="15" customHeight="1" x14ac:dyDescent="0.25">
      <c r="G743" s="1"/>
      <c r="H743" s="8"/>
    </row>
    <row r="744" spans="7:8" ht="15" customHeight="1" x14ac:dyDescent="0.25">
      <c r="G744" s="1"/>
      <c r="H744" s="8"/>
    </row>
    <row r="745" spans="7:8" ht="15" customHeight="1" x14ac:dyDescent="0.25">
      <c r="G745" s="1"/>
      <c r="H745" s="8"/>
    </row>
    <row r="746" spans="7:8" ht="15" customHeight="1" x14ac:dyDescent="0.25">
      <c r="G746" s="1"/>
      <c r="H746" s="8"/>
    </row>
    <row r="747" spans="7:8" ht="15" customHeight="1" x14ac:dyDescent="0.25">
      <c r="G747" s="1"/>
      <c r="H747" s="8"/>
    </row>
    <row r="748" spans="7:8" ht="15" customHeight="1" x14ac:dyDescent="0.25">
      <c r="G748" s="1"/>
      <c r="H748" s="8"/>
    </row>
    <row r="749" spans="7:8" ht="15" customHeight="1" x14ac:dyDescent="0.25">
      <c r="G749" s="1"/>
      <c r="H749" s="8"/>
    </row>
    <row r="750" spans="7:8" ht="15" customHeight="1" x14ac:dyDescent="0.25">
      <c r="G750" s="1"/>
      <c r="H750" s="8"/>
    </row>
    <row r="751" spans="7:8" ht="15" customHeight="1" x14ac:dyDescent="0.25">
      <c r="G751" s="1"/>
      <c r="H751" s="8"/>
    </row>
    <row r="752" spans="7:8" ht="15" customHeight="1" x14ac:dyDescent="0.25">
      <c r="G752" s="1"/>
      <c r="H752" s="8"/>
    </row>
    <row r="753" spans="7:8" ht="15" customHeight="1" x14ac:dyDescent="0.25">
      <c r="G753" s="1"/>
      <c r="H753" s="8"/>
    </row>
    <row r="754" spans="7:8" ht="15" customHeight="1" x14ac:dyDescent="0.25">
      <c r="G754" s="1"/>
      <c r="H754" s="8"/>
    </row>
    <row r="755" spans="7:8" ht="15" customHeight="1" x14ac:dyDescent="0.25">
      <c r="G755" s="1"/>
      <c r="H755" s="8"/>
    </row>
    <row r="756" spans="7:8" ht="15" customHeight="1" x14ac:dyDescent="0.25">
      <c r="G756" s="1"/>
      <c r="H756" s="8"/>
    </row>
    <row r="757" spans="7:8" ht="15" customHeight="1" x14ac:dyDescent="0.25">
      <c r="G757" s="1"/>
      <c r="H757" s="8"/>
    </row>
    <row r="758" spans="7:8" ht="15" customHeight="1" x14ac:dyDescent="0.25">
      <c r="G758" s="1"/>
      <c r="H758" s="8"/>
    </row>
    <row r="759" spans="7:8" ht="15" customHeight="1" x14ac:dyDescent="0.25">
      <c r="G759" s="1"/>
      <c r="H759" s="8"/>
    </row>
    <row r="760" spans="7:8" ht="15" customHeight="1" x14ac:dyDescent="0.25">
      <c r="G760" s="1"/>
      <c r="H760" s="8"/>
    </row>
    <row r="761" spans="7:8" ht="15" customHeight="1" x14ac:dyDescent="0.25">
      <c r="G761" s="1"/>
      <c r="H761" s="8"/>
    </row>
    <row r="762" spans="7:8" ht="15" customHeight="1" x14ac:dyDescent="0.25">
      <c r="G762" s="1"/>
      <c r="H762" s="8"/>
    </row>
    <row r="763" spans="7:8" ht="15" customHeight="1" x14ac:dyDescent="0.25">
      <c r="G763" s="1"/>
      <c r="H763" s="8"/>
    </row>
    <row r="764" spans="7:8" ht="15" customHeight="1" x14ac:dyDescent="0.25">
      <c r="G764" s="1"/>
      <c r="H764" s="8"/>
    </row>
    <row r="765" spans="7:8" ht="15" customHeight="1" x14ac:dyDescent="0.25">
      <c r="G765" s="1"/>
      <c r="H765" s="8"/>
    </row>
    <row r="766" spans="7:8" ht="15" customHeight="1" x14ac:dyDescent="0.25">
      <c r="G766" s="1"/>
      <c r="H766" s="8"/>
    </row>
    <row r="767" spans="7:8" ht="15" customHeight="1" x14ac:dyDescent="0.25">
      <c r="G767" s="1"/>
      <c r="H767" s="8"/>
    </row>
    <row r="768" spans="7:8" ht="15" customHeight="1" x14ac:dyDescent="0.25">
      <c r="G768" s="1"/>
      <c r="H768" s="8"/>
    </row>
    <row r="769" spans="7:8" ht="15" customHeight="1" x14ac:dyDescent="0.25">
      <c r="G769" s="1"/>
      <c r="H769" s="8"/>
    </row>
    <row r="770" spans="7:8" ht="15" customHeight="1" x14ac:dyDescent="0.25">
      <c r="G770" s="1"/>
      <c r="H770" s="8"/>
    </row>
    <row r="771" spans="7:8" ht="15" customHeight="1" x14ac:dyDescent="0.25">
      <c r="G771" s="1"/>
      <c r="H771" s="8"/>
    </row>
    <row r="772" spans="7:8" ht="15" customHeight="1" x14ac:dyDescent="0.25">
      <c r="G772" s="1"/>
      <c r="H772" s="8"/>
    </row>
    <row r="773" spans="7:8" ht="15" customHeight="1" x14ac:dyDescent="0.25">
      <c r="G773" s="1"/>
      <c r="H773" s="8"/>
    </row>
    <row r="774" spans="7:8" ht="15" customHeight="1" x14ac:dyDescent="0.25">
      <c r="G774" s="1"/>
      <c r="H774" s="8"/>
    </row>
    <row r="775" spans="7:8" ht="15" customHeight="1" x14ac:dyDescent="0.25">
      <c r="G775" s="1"/>
      <c r="H775" s="8"/>
    </row>
    <row r="776" spans="7:8" ht="15" customHeight="1" x14ac:dyDescent="0.25">
      <c r="G776" s="1"/>
      <c r="H776" s="8"/>
    </row>
    <row r="777" spans="7:8" ht="15" customHeight="1" x14ac:dyDescent="0.25">
      <c r="G777" s="1"/>
      <c r="H777" s="8"/>
    </row>
    <row r="778" spans="7:8" ht="15" customHeight="1" x14ac:dyDescent="0.25">
      <c r="G778" s="1"/>
      <c r="H778" s="8"/>
    </row>
    <row r="779" spans="7:8" ht="15" customHeight="1" x14ac:dyDescent="0.25">
      <c r="G779" s="1"/>
      <c r="H779" s="8"/>
    </row>
    <row r="780" spans="7:8" ht="15" customHeight="1" x14ac:dyDescent="0.25">
      <c r="G780" s="1"/>
      <c r="H780" s="8"/>
    </row>
    <row r="781" spans="7:8" ht="15" customHeight="1" x14ac:dyDescent="0.25">
      <c r="G781" s="1"/>
      <c r="H781" s="8"/>
    </row>
    <row r="782" spans="7:8" ht="15" customHeight="1" x14ac:dyDescent="0.25">
      <c r="G782" s="1"/>
      <c r="H782" s="8"/>
    </row>
    <row r="783" spans="7:8" ht="15" customHeight="1" x14ac:dyDescent="0.25">
      <c r="G783" s="1"/>
      <c r="H783" s="8"/>
    </row>
    <row r="784" spans="7:8" ht="15" customHeight="1" x14ac:dyDescent="0.25">
      <c r="G784" s="1"/>
      <c r="H784" s="8"/>
    </row>
    <row r="785" spans="7:8" ht="15" customHeight="1" x14ac:dyDescent="0.25">
      <c r="G785" s="1"/>
      <c r="H785" s="8"/>
    </row>
    <row r="786" spans="7:8" ht="15" customHeight="1" x14ac:dyDescent="0.25">
      <c r="G786" s="1"/>
      <c r="H786" s="8"/>
    </row>
    <row r="787" spans="7:8" ht="15" customHeight="1" x14ac:dyDescent="0.25">
      <c r="G787" s="1"/>
      <c r="H787" s="8"/>
    </row>
    <row r="788" spans="7:8" ht="15" customHeight="1" x14ac:dyDescent="0.25">
      <c r="G788" s="1"/>
      <c r="H788" s="8"/>
    </row>
    <row r="789" spans="7:8" ht="15" customHeight="1" x14ac:dyDescent="0.25">
      <c r="G789" s="1"/>
      <c r="H789" s="8"/>
    </row>
    <row r="790" spans="7:8" ht="15" customHeight="1" x14ac:dyDescent="0.25">
      <c r="G790" s="1"/>
      <c r="H790" s="8"/>
    </row>
    <row r="791" spans="7:8" ht="15" customHeight="1" x14ac:dyDescent="0.25">
      <c r="G791" s="1"/>
      <c r="H791" s="8"/>
    </row>
    <row r="792" spans="7:8" ht="15" customHeight="1" x14ac:dyDescent="0.25">
      <c r="G792" s="1"/>
      <c r="H792" s="8"/>
    </row>
    <row r="793" spans="7:8" ht="15" customHeight="1" x14ac:dyDescent="0.25">
      <c r="G793" s="1"/>
      <c r="H793" s="8"/>
    </row>
    <row r="794" spans="7:8" ht="15" customHeight="1" x14ac:dyDescent="0.25">
      <c r="G794" s="1"/>
      <c r="H794" s="8"/>
    </row>
    <row r="795" spans="7:8" ht="15" customHeight="1" x14ac:dyDescent="0.25">
      <c r="G795" s="1"/>
      <c r="H795" s="8"/>
    </row>
    <row r="796" spans="7:8" ht="15" customHeight="1" x14ac:dyDescent="0.25">
      <c r="G796" s="1"/>
      <c r="H796" s="8"/>
    </row>
    <row r="797" spans="7:8" ht="15" customHeight="1" x14ac:dyDescent="0.25">
      <c r="G797" s="1"/>
      <c r="H797" s="8"/>
    </row>
    <row r="798" spans="7:8" ht="15" customHeight="1" x14ac:dyDescent="0.25">
      <c r="G798" s="1"/>
      <c r="H798" s="8"/>
    </row>
    <row r="799" spans="7:8" ht="15" customHeight="1" x14ac:dyDescent="0.25">
      <c r="G799" s="1"/>
      <c r="H799" s="8"/>
    </row>
    <row r="800" spans="7:8" ht="15" customHeight="1" x14ac:dyDescent="0.25">
      <c r="G800" s="1"/>
      <c r="H800" s="8"/>
    </row>
    <row r="801" spans="7:8" ht="15" customHeight="1" x14ac:dyDescent="0.25">
      <c r="G801" s="1"/>
      <c r="H801" s="8"/>
    </row>
    <row r="802" spans="7:8" ht="15" customHeight="1" x14ac:dyDescent="0.25">
      <c r="G802" s="1"/>
      <c r="H802" s="8"/>
    </row>
    <row r="803" spans="7:8" ht="15" customHeight="1" x14ac:dyDescent="0.25">
      <c r="G803" s="1"/>
      <c r="H803" s="8"/>
    </row>
    <row r="804" spans="7:8" ht="15" customHeight="1" x14ac:dyDescent="0.25">
      <c r="G804" s="1"/>
      <c r="H804" s="8"/>
    </row>
    <row r="805" spans="7:8" ht="15" customHeight="1" x14ac:dyDescent="0.25">
      <c r="G805" s="1"/>
      <c r="H805" s="8"/>
    </row>
    <row r="806" spans="7:8" ht="15" customHeight="1" x14ac:dyDescent="0.25">
      <c r="G806" s="1"/>
      <c r="H806" s="8"/>
    </row>
    <row r="807" spans="7:8" ht="15" customHeight="1" x14ac:dyDescent="0.25">
      <c r="G807" s="1"/>
      <c r="H807" s="8"/>
    </row>
    <row r="808" spans="7:8" ht="15" customHeight="1" x14ac:dyDescent="0.25">
      <c r="G808" s="1"/>
      <c r="H808" s="8"/>
    </row>
    <row r="809" spans="7:8" ht="15" customHeight="1" x14ac:dyDescent="0.25">
      <c r="G809" s="1"/>
      <c r="H809" s="8"/>
    </row>
    <row r="810" spans="7:8" ht="15" customHeight="1" x14ac:dyDescent="0.25">
      <c r="G810" s="1"/>
      <c r="H810" s="8"/>
    </row>
    <row r="811" spans="7:8" ht="15" customHeight="1" x14ac:dyDescent="0.25">
      <c r="G811" s="1"/>
      <c r="H811" s="8"/>
    </row>
    <row r="812" spans="7:8" ht="15" customHeight="1" x14ac:dyDescent="0.25">
      <c r="G812" s="1"/>
      <c r="H812" s="8"/>
    </row>
    <row r="813" spans="7:8" ht="15" customHeight="1" x14ac:dyDescent="0.25">
      <c r="G813" s="1"/>
      <c r="H813" s="8"/>
    </row>
    <row r="814" spans="7:8" ht="15" customHeight="1" x14ac:dyDescent="0.25">
      <c r="G814" s="1"/>
      <c r="H814" s="8"/>
    </row>
    <row r="815" spans="7:8" ht="15" customHeight="1" x14ac:dyDescent="0.25">
      <c r="G815" s="1"/>
      <c r="H815" s="8"/>
    </row>
    <row r="816" spans="7:8" ht="15" customHeight="1" x14ac:dyDescent="0.25">
      <c r="G816" s="1"/>
      <c r="H816" s="8"/>
    </row>
    <row r="817" spans="7:8" ht="15" customHeight="1" x14ac:dyDescent="0.25">
      <c r="G817" s="1"/>
      <c r="H817" s="8"/>
    </row>
    <row r="818" spans="7:8" ht="15" customHeight="1" x14ac:dyDescent="0.25">
      <c r="G818" s="1"/>
      <c r="H818" s="8"/>
    </row>
    <row r="819" spans="7:8" ht="15" customHeight="1" x14ac:dyDescent="0.25">
      <c r="G819" s="1"/>
      <c r="H819" s="8"/>
    </row>
    <row r="820" spans="7:8" ht="15" customHeight="1" x14ac:dyDescent="0.25">
      <c r="G820" s="1"/>
      <c r="H820" s="8"/>
    </row>
    <row r="821" spans="7:8" ht="15" customHeight="1" x14ac:dyDescent="0.25">
      <c r="G821" s="1"/>
      <c r="H821" s="8"/>
    </row>
    <row r="822" spans="7:8" ht="15" customHeight="1" x14ac:dyDescent="0.25">
      <c r="G822" s="1"/>
      <c r="H822" s="8"/>
    </row>
    <row r="823" spans="7:8" ht="15" customHeight="1" x14ac:dyDescent="0.25">
      <c r="G823" s="1"/>
      <c r="H823" s="8"/>
    </row>
    <row r="824" spans="7:8" ht="15" customHeight="1" x14ac:dyDescent="0.25">
      <c r="G824" s="1"/>
      <c r="H824" s="8"/>
    </row>
    <row r="825" spans="7:8" ht="15" customHeight="1" x14ac:dyDescent="0.25">
      <c r="G825" s="1"/>
      <c r="H825" s="8"/>
    </row>
    <row r="826" spans="7:8" ht="15" customHeight="1" x14ac:dyDescent="0.25">
      <c r="G826" s="1"/>
      <c r="H826" s="8"/>
    </row>
    <row r="827" spans="7:8" ht="15" customHeight="1" x14ac:dyDescent="0.25">
      <c r="G827" s="1"/>
      <c r="H827" s="8"/>
    </row>
    <row r="828" spans="7:8" ht="15" customHeight="1" x14ac:dyDescent="0.25">
      <c r="G828" s="1"/>
      <c r="H828" s="8"/>
    </row>
    <row r="829" spans="7:8" ht="15" customHeight="1" x14ac:dyDescent="0.25">
      <c r="G829" s="1"/>
      <c r="H829" s="8"/>
    </row>
    <row r="830" spans="7:8" ht="15" customHeight="1" x14ac:dyDescent="0.25">
      <c r="G830" s="1"/>
      <c r="H830" s="8"/>
    </row>
    <row r="831" spans="7:8" ht="15" customHeight="1" x14ac:dyDescent="0.25">
      <c r="G831" s="1"/>
      <c r="H831" s="8"/>
    </row>
    <row r="832" spans="7:8" ht="15" customHeight="1" x14ac:dyDescent="0.25">
      <c r="G832" s="1"/>
      <c r="H832" s="8"/>
    </row>
    <row r="833" spans="7:8" ht="15" customHeight="1" x14ac:dyDescent="0.25">
      <c r="G833" s="1"/>
      <c r="H833" s="8"/>
    </row>
    <row r="834" spans="7:8" ht="15" customHeight="1" x14ac:dyDescent="0.25">
      <c r="G834" s="1"/>
      <c r="H834" s="8"/>
    </row>
    <row r="835" spans="7:8" ht="15" customHeight="1" x14ac:dyDescent="0.25">
      <c r="G835" s="1"/>
      <c r="H835" s="8"/>
    </row>
    <row r="836" spans="7:8" ht="15" customHeight="1" x14ac:dyDescent="0.25">
      <c r="G836" s="1"/>
      <c r="H836" s="8"/>
    </row>
    <row r="837" spans="7:8" ht="15" customHeight="1" x14ac:dyDescent="0.25">
      <c r="G837" s="1"/>
      <c r="H837" s="8"/>
    </row>
    <row r="838" spans="7:8" ht="15" customHeight="1" x14ac:dyDescent="0.25">
      <c r="G838" s="1"/>
      <c r="H838" s="8"/>
    </row>
    <row r="839" spans="7:8" ht="15" customHeight="1" x14ac:dyDescent="0.25">
      <c r="G839" s="1"/>
      <c r="H839" s="8"/>
    </row>
    <row r="840" spans="7:8" ht="15" customHeight="1" x14ac:dyDescent="0.25">
      <c r="G840" s="1"/>
      <c r="H840" s="8"/>
    </row>
    <row r="841" spans="7:8" ht="15" customHeight="1" x14ac:dyDescent="0.25">
      <c r="G841" s="1"/>
      <c r="H841" s="8"/>
    </row>
    <row r="842" spans="7:8" ht="15" customHeight="1" x14ac:dyDescent="0.25">
      <c r="G842" s="1"/>
      <c r="H842" s="8"/>
    </row>
    <row r="843" spans="7:8" ht="15" customHeight="1" x14ac:dyDescent="0.25">
      <c r="G843" s="1"/>
      <c r="H843" s="8"/>
    </row>
    <row r="844" spans="7:8" ht="15" customHeight="1" x14ac:dyDescent="0.25">
      <c r="G844" s="1"/>
      <c r="H844" s="8"/>
    </row>
    <row r="845" spans="7:8" ht="15" customHeight="1" x14ac:dyDescent="0.25">
      <c r="G845" s="1"/>
      <c r="H845" s="8"/>
    </row>
    <row r="846" spans="7:8" ht="15" customHeight="1" x14ac:dyDescent="0.25">
      <c r="G846" s="1"/>
      <c r="H846" s="8"/>
    </row>
    <row r="847" spans="7:8" ht="15" customHeight="1" x14ac:dyDescent="0.25">
      <c r="G847" s="1"/>
      <c r="H847" s="8"/>
    </row>
    <row r="848" spans="7:8" ht="15" customHeight="1" x14ac:dyDescent="0.25">
      <c r="G848" s="1"/>
      <c r="H848" s="8"/>
    </row>
    <row r="849" spans="7:8" ht="15" customHeight="1" x14ac:dyDescent="0.25">
      <c r="G849" s="1"/>
      <c r="H849" s="8"/>
    </row>
    <row r="850" spans="7:8" ht="15" customHeight="1" x14ac:dyDescent="0.25">
      <c r="G850" s="1"/>
      <c r="H850" s="8"/>
    </row>
    <row r="851" spans="7:8" ht="15" customHeight="1" x14ac:dyDescent="0.25">
      <c r="G851" s="1"/>
      <c r="H851" s="8"/>
    </row>
    <row r="852" spans="7:8" ht="15" customHeight="1" x14ac:dyDescent="0.25">
      <c r="G852" s="1"/>
      <c r="H852" s="8"/>
    </row>
    <row r="853" spans="7:8" ht="15" customHeight="1" x14ac:dyDescent="0.25">
      <c r="G853" s="1"/>
      <c r="H853" s="8"/>
    </row>
    <row r="854" spans="7:8" ht="15" customHeight="1" x14ac:dyDescent="0.25">
      <c r="G854" s="1"/>
      <c r="H854" s="8"/>
    </row>
    <row r="855" spans="7:8" ht="15" customHeight="1" x14ac:dyDescent="0.25">
      <c r="G855" s="1"/>
      <c r="H855" s="8"/>
    </row>
    <row r="856" spans="7:8" ht="15" customHeight="1" x14ac:dyDescent="0.25">
      <c r="G856" s="1"/>
      <c r="H856" s="8"/>
    </row>
    <row r="857" spans="7:8" ht="15" customHeight="1" x14ac:dyDescent="0.25">
      <c r="G857" s="1"/>
      <c r="H857" s="8"/>
    </row>
    <row r="858" spans="7:8" ht="15" customHeight="1" x14ac:dyDescent="0.25">
      <c r="G858" s="1"/>
      <c r="H858" s="8"/>
    </row>
    <row r="859" spans="7:8" ht="15" customHeight="1" x14ac:dyDescent="0.25">
      <c r="G859" s="1"/>
      <c r="H859" s="8"/>
    </row>
    <row r="860" spans="7:8" ht="15" customHeight="1" x14ac:dyDescent="0.25">
      <c r="G860" s="1"/>
      <c r="H860" s="8"/>
    </row>
    <row r="861" spans="7:8" ht="15" customHeight="1" x14ac:dyDescent="0.25">
      <c r="G861" s="1"/>
      <c r="H861" s="8"/>
    </row>
    <row r="862" spans="7:8" ht="15" customHeight="1" x14ac:dyDescent="0.25">
      <c r="G862" s="1"/>
      <c r="H862" s="8"/>
    </row>
    <row r="863" spans="7:8" ht="15" customHeight="1" x14ac:dyDescent="0.25">
      <c r="G863" s="1"/>
      <c r="H863" s="8"/>
    </row>
    <row r="864" spans="7:8" ht="15" customHeight="1" x14ac:dyDescent="0.25">
      <c r="G864" s="1"/>
      <c r="H864" s="8"/>
    </row>
    <row r="865" spans="7:8" ht="15" customHeight="1" x14ac:dyDescent="0.25">
      <c r="G865" s="1"/>
      <c r="H865" s="8"/>
    </row>
    <row r="866" spans="7:8" ht="15" customHeight="1" x14ac:dyDescent="0.25">
      <c r="G866" s="1"/>
      <c r="H866" s="8"/>
    </row>
    <row r="867" spans="7:8" ht="15" customHeight="1" x14ac:dyDescent="0.25">
      <c r="G867" s="1"/>
      <c r="H867" s="8"/>
    </row>
    <row r="868" spans="7:8" ht="15" customHeight="1" x14ac:dyDescent="0.25">
      <c r="G868" s="1"/>
      <c r="H868" s="8"/>
    </row>
    <row r="869" spans="7:8" ht="15" customHeight="1" x14ac:dyDescent="0.25">
      <c r="G869" s="1"/>
      <c r="H869" s="8"/>
    </row>
    <row r="870" spans="7:8" ht="15" customHeight="1" x14ac:dyDescent="0.25">
      <c r="G870" s="1"/>
      <c r="H870" s="8"/>
    </row>
    <row r="871" spans="7:8" ht="15" customHeight="1" x14ac:dyDescent="0.25">
      <c r="G871" s="1"/>
      <c r="H871" s="8"/>
    </row>
    <row r="872" spans="7:8" ht="15" customHeight="1" x14ac:dyDescent="0.25">
      <c r="G872" s="1"/>
      <c r="H872" s="8"/>
    </row>
    <row r="873" spans="7:8" ht="15" customHeight="1" x14ac:dyDescent="0.25">
      <c r="G873" s="1"/>
      <c r="H873" s="8"/>
    </row>
    <row r="874" spans="7:8" ht="15" customHeight="1" x14ac:dyDescent="0.25">
      <c r="G874" s="1"/>
      <c r="H874" s="8"/>
    </row>
    <row r="875" spans="7:8" ht="15" customHeight="1" x14ac:dyDescent="0.25">
      <c r="G875" s="1"/>
      <c r="H875" s="8"/>
    </row>
    <row r="876" spans="7:8" ht="15" customHeight="1" x14ac:dyDescent="0.25">
      <c r="G876" s="1"/>
      <c r="H876" s="8"/>
    </row>
    <row r="877" spans="7:8" ht="15" customHeight="1" x14ac:dyDescent="0.25">
      <c r="G877" s="1"/>
      <c r="H877" s="8"/>
    </row>
    <row r="878" spans="7:8" ht="15" customHeight="1" x14ac:dyDescent="0.25">
      <c r="G878" s="1"/>
      <c r="H878" s="8"/>
    </row>
    <row r="879" spans="7:8" ht="15" customHeight="1" x14ac:dyDescent="0.25">
      <c r="G879" s="1"/>
      <c r="H879" s="8"/>
    </row>
    <row r="880" spans="7:8" ht="15" customHeight="1" x14ac:dyDescent="0.25">
      <c r="G880" s="1"/>
      <c r="H880" s="8"/>
    </row>
    <row r="881" spans="7:8" ht="15" customHeight="1" x14ac:dyDescent="0.25">
      <c r="G881" s="1"/>
      <c r="H881" s="8"/>
    </row>
    <row r="882" spans="7:8" ht="15" customHeight="1" x14ac:dyDescent="0.25">
      <c r="G882" s="1"/>
      <c r="H882" s="8"/>
    </row>
    <row r="883" spans="7:8" ht="15" customHeight="1" x14ac:dyDescent="0.25">
      <c r="G883" s="1"/>
      <c r="H883" s="8"/>
    </row>
    <row r="884" spans="7:8" ht="15" customHeight="1" x14ac:dyDescent="0.25">
      <c r="G884" s="1"/>
      <c r="H884" s="8"/>
    </row>
    <row r="885" spans="7:8" ht="15" customHeight="1" x14ac:dyDescent="0.25">
      <c r="G885" s="1"/>
      <c r="H885" s="8"/>
    </row>
    <row r="886" spans="7:8" ht="15" customHeight="1" x14ac:dyDescent="0.25">
      <c r="G886" s="1"/>
      <c r="H886" s="8"/>
    </row>
    <row r="887" spans="7:8" ht="15" customHeight="1" x14ac:dyDescent="0.25">
      <c r="G887" s="1"/>
      <c r="H887" s="8"/>
    </row>
    <row r="888" spans="7:8" ht="15" customHeight="1" x14ac:dyDescent="0.25">
      <c r="G888" s="1"/>
      <c r="H888" s="8"/>
    </row>
    <row r="889" spans="7:8" ht="15" customHeight="1" x14ac:dyDescent="0.25">
      <c r="G889" s="1"/>
      <c r="H889" s="8"/>
    </row>
    <row r="890" spans="7:8" ht="15" customHeight="1" x14ac:dyDescent="0.25">
      <c r="G890" s="1"/>
      <c r="H890" s="8"/>
    </row>
    <row r="891" spans="7:8" ht="15" customHeight="1" x14ac:dyDescent="0.25">
      <c r="G891" s="1"/>
      <c r="H891" s="8"/>
    </row>
    <row r="892" spans="7:8" ht="15" customHeight="1" x14ac:dyDescent="0.25">
      <c r="G892" s="1"/>
      <c r="H892" s="8"/>
    </row>
    <row r="893" spans="7:8" ht="15" customHeight="1" x14ac:dyDescent="0.25">
      <c r="G893" s="1"/>
      <c r="H893" s="8"/>
    </row>
    <row r="894" spans="7:8" ht="15" customHeight="1" x14ac:dyDescent="0.25">
      <c r="G894" s="1"/>
      <c r="H894" s="8"/>
    </row>
    <row r="895" spans="7:8" ht="15" customHeight="1" x14ac:dyDescent="0.25">
      <c r="G895" s="1"/>
      <c r="H895" s="8"/>
    </row>
    <row r="896" spans="7:8" ht="15" customHeight="1" x14ac:dyDescent="0.25">
      <c r="G896" s="1"/>
      <c r="H896" s="8"/>
    </row>
    <row r="897" spans="7:8" ht="15" customHeight="1" x14ac:dyDescent="0.25">
      <c r="G897" s="1"/>
      <c r="H897" s="8"/>
    </row>
    <row r="898" spans="7:8" ht="15" customHeight="1" x14ac:dyDescent="0.25">
      <c r="G898" s="1"/>
      <c r="H898" s="8"/>
    </row>
    <row r="899" spans="7:8" ht="15" customHeight="1" x14ac:dyDescent="0.25">
      <c r="G899" s="1"/>
      <c r="H899" s="8"/>
    </row>
    <row r="900" spans="7:8" ht="15" customHeight="1" x14ac:dyDescent="0.25">
      <c r="G900" s="1"/>
      <c r="H900" s="8"/>
    </row>
    <row r="901" spans="7:8" ht="15" customHeight="1" x14ac:dyDescent="0.25">
      <c r="G901" s="1"/>
      <c r="H901" s="8"/>
    </row>
    <row r="902" spans="7:8" ht="15" customHeight="1" x14ac:dyDescent="0.25">
      <c r="G902" s="1"/>
      <c r="H902" s="8"/>
    </row>
    <row r="903" spans="7:8" ht="15" customHeight="1" x14ac:dyDescent="0.25">
      <c r="G903" s="1"/>
      <c r="H903" s="8"/>
    </row>
    <row r="904" spans="7:8" ht="15" customHeight="1" x14ac:dyDescent="0.25">
      <c r="G904" s="1"/>
      <c r="H904" s="8"/>
    </row>
    <row r="905" spans="7:8" ht="15" customHeight="1" x14ac:dyDescent="0.25">
      <c r="G905" s="1"/>
      <c r="H905" s="8"/>
    </row>
    <row r="906" spans="7:8" ht="15" customHeight="1" x14ac:dyDescent="0.25">
      <c r="G906" s="1"/>
      <c r="H906" s="8"/>
    </row>
    <row r="907" spans="7:8" ht="15" customHeight="1" x14ac:dyDescent="0.25">
      <c r="G907" s="1"/>
      <c r="H907" s="8"/>
    </row>
    <row r="908" spans="7:8" ht="15" customHeight="1" x14ac:dyDescent="0.25">
      <c r="G908" s="1"/>
      <c r="H908" s="8"/>
    </row>
    <row r="909" spans="7:8" ht="15" customHeight="1" x14ac:dyDescent="0.25">
      <c r="G909" s="1"/>
      <c r="H909" s="8"/>
    </row>
    <row r="910" spans="7:8" ht="15" customHeight="1" x14ac:dyDescent="0.25">
      <c r="G910" s="1"/>
      <c r="H910" s="8"/>
    </row>
    <row r="911" spans="7:8" ht="15" customHeight="1" x14ac:dyDescent="0.25">
      <c r="G911" s="1"/>
      <c r="H911" s="8"/>
    </row>
    <row r="912" spans="7:8" ht="15" customHeight="1" x14ac:dyDescent="0.25">
      <c r="G912" s="1"/>
      <c r="H912" s="8"/>
    </row>
    <row r="913" spans="7:8" ht="15" customHeight="1" x14ac:dyDescent="0.25">
      <c r="G913" s="1"/>
      <c r="H913" s="8"/>
    </row>
    <row r="914" spans="7:8" ht="15" customHeight="1" x14ac:dyDescent="0.25">
      <c r="G914" s="1"/>
      <c r="H914" s="8"/>
    </row>
    <row r="915" spans="7:8" ht="15" customHeight="1" x14ac:dyDescent="0.25">
      <c r="G915" s="1"/>
      <c r="H915" s="8"/>
    </row>
    <row r="916" spans="7:8" ht="15" customHeight="1" x14ac:dyDescent="0.25">
      <c r="G916" s="1"/>
      <c r="H916" s="8"/>
    </row>
    <row r="917" spans="7:8" ht="15" customHeight="1" x14ac:dyDescent="0.25">
      <c r="G917" s="1"/>
      <c r="H917" s="8"/>
    </row>
    <row r="918" spans="7:8" ht="15" customHeight="1" x14ac:dyDescent="0.25">
      <c r="G918" s="1"/>
      <c r="H918" s="8"/>
    </row>
    <row r="919" spans="7:8" ht="15" customHeight="1" x14ac:dyDescent="0.25">
      <c r="G919" s="1"/>
      <c r="H919" s="8"/>
    </row>
    <row r="920" spans="7:8" ht="15" customHeight="1" x14ac:dyDescent="0.25">
      <c r="G920" s="1"/>
      <c r="H920" s="8"/>
    </row>
    <row r="921" spans="7:8" ht="15" customHeight="1" x14ac:dyDescent="0.25">
      <c r="G921" s="1"/>
      <c r="H921" s="8"/>
    </row>
    <row r="922" spans="7:8" ht="15" customHeight="1" x14ac:dyDescent="0.25">
      <c r="G922" s="1"/>
      <c r="H922" s="8"/>
    </row>
    <row r="923" spans="7:8" ht="15" customHeight="1" x14ac:dyDescent="0.25">
      <c r="G923" s="1"/>
      <c r="H923" s="8"/>
    </row>
    <row r="924" spans="7:8" ht="15" customHeight="1" x14ac:dyDescent="0.25">
      <c r="G924" s="1"/>
      <c r="H924" s="8"/>
    </row>
    <row r="925" spans="7:8" ht="15" customHeight="1" x14ac:dyDescent="0.25">
      <c r="G925" s="1"/>
      <c r="H925" s="8"/>
    </row>
    <row r="926" spans="7:8" ht="15" customHeight="1" x14ac:dyDescent="0.25">
      <c r="G926" s="1"/>
      <c r="H926" s="8"/>
    </row>
    <row r="927" spans="7:8" ht="15" customHeight="1" x14ac:dyDescent="0.25">
      <c r="G927" s="1"/>
      <c r="H927" s="8"/>
    </row>
    <row r="928" spans="7:8" ht="15" customHeight="1" x14ac:dyDescent="0.25">
      <c r="G928" s="1"/>
      <c r="H928" s="8"/>
    </row>
    <row r="929" spans="7:8" ht="15" customHeight="1" x14ac:dyDescent="0.25">
      <c r="G929" s="1"/>
      <c r="H929" s="8"/>
    </row>
    <row r="930" spans="7:8" ht="15" customHeight="1" x14ac:dyDescent="0.25">
      <c r="G930" s="1"/>
      <c r="H930" s="8"/>
    </row>
    <row r="931" spans="7:8" ht="15" customHeight="1" x14ac:dyDescent="0.25">
      <c r="G931" s="1"/>
      <c r="H931" s="8"/>
    </row>
    <row r="932" spans="7:8" ht="15" customHeight="1" x14ac:dyDescent="0.25">
      <c r="G932" s="1"/>
      <c r="H932" s="8"/>
    </row>
    <row r="933" spans="7:8" ht="15" customHeight="1" x14ac:dyDescent="0.25">
      <c r="G933" s="1"/>
      <c r="H933" s="8"/>
    </row>
    <row r="934" spans="7:8" ht="15" customHeight="1" x14ac:dyDescent="0.25">
      <c r="G934" s="1"/>
      <c r="H934" s="8"/>
    </row>
    <row r="935" spans="7:8" ht="15" customHeight="1" x14ac:dyDescent="0.25">
      <c r="G935" s="1"/>
      <c r="H935" s="8"/>
    </row>
    <row r="936" spans="7:8" ht="15" customHeight="1" x14ac:dyDescent="0.25">
      <c r="G936" s="1"/>
      <c r="H936" s="8"/>
    </row>
    <row r="937" spans="7:8" ht="15" customHeight="1" x14ac:dyDescent="0.25">
      <c r="G937" s="1"/>
      <c r="H937" s="8"/>
    </row>
    <row r="938" spans="7:8" ht="15" customHeight="1" x14ac:dyDescent="0.25">
      <c r="G938" s="1"/>
      <c r="H938" s="8"/>
    </row>
    <row r="939" spans="7:8" ht="15" customHeight="1" x14ac:dyDescent="0.25">
      <c r="G939" s="1"/>
      <c r="H939" s="8"/>
    </row>
    <row r="940" spans="7:8" ht="15" customHeight="1" x14ac:dyDescent="0.25">
      <c r="G940" s="1"/>
      <c r="H940" s="8"/>
    </row>
    <row r="941" spans="7:8" ht="15" customHeight="1" x14ac:dyDescent="0.25">
      <c r="G941" s="1"/>
      <c r="H941" s="8"/>
    </row>
    <row r="942" spans="7:8" ht="15" customHeight="1" x14ac:dyDescent="0.25">
      <c r="G942" s="1"/>
      <c r="H942" s="8"/>
    </row>
    <row r="943" spans="7:8" ht="15" customHeight="1" x14ac:dyDescent="0.25">
      <c r="G943" s="1"/>
      <c r="H943" s="8"/>
    </row>
    <row r="944" spans="7:8" ht="15" customHeight="1" x14ac:dyDescent="0.25">
      <c r="G944" s="1"/>
      <c r="H944" s="8"/>
    </row>
    <row r="945" spans="7:8" ht="15" customHeight="1" x14ac:dyDescent="0.25">
      <c r="G945" s="1"/>
      <c r="H945" s="8"/>
    </row>
    <row r="946" spans="7:8" ht="15" customHeight="1" x14ac:dyDescent="0.25">
      <c r="G946" s="1"/>
      <c r="H946" s="8"/>
    </row>
    <row r="947" spans="7:8" ht="15" customHeight="1" x14ac:dyDescent="0.25">
      <c r="G947" s="1"/>
      <c r="H947" s="8"/>
    </row>
    <row r="948" spans="7:8" ht="15" customHeight="1" x14ac:dyDescent="0.25">
      <c r="G948" s="1"/>
      <c r="H948" s="8"/>
    </row>
    <row r="949" spans="7:8" ht="15" customHeight="1" x14ac:dyDescent="0.25">
      <c r="G949" s="1"/>
      <c r="H949" s="8"/>
    </row>
    <row r="950" spans="7:8" ht="15" customHeight="1" x14ac:dyDescent="0.25">
      <c r="G950" s="1"/>
      <c r="H950" s="8"/>
    </row>
    <row r="951" spans="7:8" ht="15" customHeight="1" x14ac:dyDescent="0.25">
      <c r="G951" s="1"/>
      <c r="H951" s="8"/>
    </row>
    <row r="952" spans="7:8" ht="15" customHeight="1" x14ac:dyDescent="0.25">
      <c r="G952" s="1"/>
      <c r="H952" s="8"/>
    </row>
    <row r="953" spans="7:8" ht="15" customHeight="1" x14ac:dyDescent="0.25">
      <c r="G953" s="1"/>
      <c r="H953" s="8"/>
    </row>
    <row r="954" spans="7:8" ht="15" customHeight="1" x14ac:dyDescent="0.25">
      <c r="G954" s="1"/>
      <c r="H954" s="8"/>
    </row>
    <row r="955" spans="7:8" ht="15" customHeight="1" x14ac:dyDescent="0.25">
      <c r="G955" s="1"/>
      <c r="H955" s="8"/>
    </row>
    <row r="956" spans="7:8" ht="15" customHeight="1" x14ac:dyDescent="0.25">
      <c r="G956" s="1"/>
      <c r="H956" s="8"/>
    </row>
    <row r="957" spans="7:8" ht="15" customHeight="1" x14ac:dyDescent="0.25">
      <c r="G957" s="1"/>
      <c r="H957" s="8"/>
    </row>
    <row r="958" spans="7:8" ht="15" customHeight="1" x14ac:dyDescent="0.25">
      <c r="G958" s="1"/>
      <c r="H958" s="8"/>
    </row>
    <row r="959" spans="7:8" ht="15" customHeight="1" x14ac:dyDescent="0.25">
      <c r="G959" s="1"/>
      <c r="H959" s="8"/>
    </row>
    <row r="960" spans="7:8" ht="15" customHeight="1" x14ac:dyDescent="0.25">
      <c r="G960" s="1"/>
      <c r="H960" s="8"/>
    </row>
    <row r="961" spans="7:8" ht="15" customHeight="1" x14ac:dyDescent="0.25">
      <c r="G961" s="1"/>
      <c r="H961" s="8"/>
    </row>
    <row r="962" spans="7:8" ht="15" customHeight="1" x14ac:dyDescent="0.25">
      <c r="G962" s="1"/>
      <c r="H962" s="8"/>
    </row>
    <row r="963" spans="7:8" ht="15" customHeight="1" x14ac:dyDescent="0.25">
      <c r="G963" s="1"/>
      <c r="H963" s="8"/>
    </row>
    <row r="964" spans="7:8" ht="15" customHeight="1" x14ac:dyDescent="0.25">
      <c r="G964" s="1"/>
      <c r="H964" s="8"/>
    </row>
    <row r="965" spans="7:8" ht="15" customHeight="1" x14ac:dyDescent="0.25">
      <c r="G965" s="1"/>
      <c r="H965" s="8"/>
    </row>
    <row r="966" spans="7:8" ht="15" customHeight="1" x14ac:dyDescent="0.25">
      <c r="G966" s="1"/>
      <c r="H966" s="8"/>
    </row>
    <row r="967" spans="7:8" ht="15" customHeight="1" x14ac:dyDescent="0.25">
      <c r="G967" s="1"/>
      <c r="H967" s="8"/>
    </row>
    <row r="968" spans="7:8" ht="15" customHeight="1" x14ac:dyDescent="0.25">
      <c r="G968" s="1"/>
      <c r="H968" s="8"/>
    </row>
    <row r="969" spans="7:8" ht="15" customHeight="1" x14ac:dyDescent="0.25">
      <c r="G969" s="1"/>
      <c r="H969" s="8"/>
    </row>
    <row r="970" spans="7:8" ht="15" customHeight="1" x14ac:dyDescent="0.25">
      <c r="G970" s="1"/>
      <c r="H970" s="8"/>
    </row>
    <row r="971" spans="7:8" ht="15" customHeight="1" x14ac:dyDescent="0.25">
      <c r="G971" s="1"/>
      <c r="H971" s="8"/>
    </row>
    <row r="972" spans="7:8" ht="15" customHeight="1" x14ac:dyDescent="0.25">
      <c r="G972" s="1"/>
      <c r="H972" s="8"/>
    </row>
    <row r="973" spans="7:8" ht="15" customHeight="1" x14ac:dyDescent="0.25">
      <c r="G973" s="1"/>
      <c r="H973" s="8"/>
    </row>
    <row r="974" spans="7:8" ht="15" customHeight="1" x14ac:dyDescent="0.25">
      <c r="G974" s="1"/>
      <c r="H974" s="8"/>
    </row>
    <row r="975" spans="7:8" ht="15" customHeight="1" x14ac:dyDescent="0.25">
      <c r="G975" s="1"/>
      <c r="H975" s="8"/>
    </row>
    <row r="976" spans="7:8" ht="15" customHeight="1" x14ac:dyDescent="0.25">
      <c r="G976" s="1"/>
      <c r="H976" s="8"/>
    </row>
    <row r="977" spans="7:8" ht="15" customHeight="1" x14ac:dyDescent="0.25">
      <c r="G977" s="1"/>
      <c r="H977" s="8"/>
    </row>
    <row r="978" spans="7:8" ht="15" customHeight="1" x14ac:dyDescent="0.25">
      <c r="G978" s="1"/>
      <c r="H978" s="8"/>
    </row>
    <row r="979" spans="7:8" ht="15" customHeight="1" x14ac:dyDescent="0.25">
      <c r="G979" s="1"/>
      <c r="H979" s="8"/>
    </row>
    <row r="980" spans="7:8" ht="15" customHeight="1" x14ac:dyDescent="0.25">
      <c r="G980" s="1"/>
      <c r="H980" s="8"/>
    </row>
    <row r="981" spans="7:8" ht="15" customHeight="1" x14ac:dyDescent="0.25">
      <c r="G981" s="1"/>
      <c r="H981" s="8"/>
    </row>
    <row r="982" spans="7:8" ht="15" customHeight="1" x14ac:dyDescent="0.25">
      <c r="G982" s="1"/>
      <c r="H982" s="8"/>
    </row>
    <row r="983" spans="7:8" ht="15" customHeight="1" x14ac:dyDescent="0.25">
      <c r="G983" s="1"/>
      <c r="H983" s="8"/>
    </row>
    <row r="984" spans="7:8" ht="15" customHeight="1" x14ac:dyDescent="0.25">
      <c r="G984" s="1"/>
      <c r="H984" s="8"/>
    </row>
    <row r="985" spans="7:8" ht="15" customHeight="1" x14ac:dyDescent="0.25">
      <c r="G985" s="1"/>
      <c r="H985" s="8"/>
    </row>
    <row r="986" spans="7:8" ht="15" customHeight="1" x14ac:dyDescent="0.25">
      <c r="G986" s="1"/>
      <c r="H986" s="8"/>
    </row>
    <row r="987" spans="7:8" ht="15" customHeight="1" x14ac:dyDescent="0.25">
      <c r="G987" s="1"/>
      <c r="H987" s="8"/>
    </row>
    <row r="988" spans="7:8" ht="15" customHeight="1" x14ac:dyDescent="0.25">
      <c r="G988" s="1"/>
      <c r="H988" s="8"/>
    </row>
    <row r="989" spans="7:8" ht="15" customHeight="1" x14ac:dyDescent="0.25">
      <c r="G989" s="1"/>
      <c r="H989" s="8"/>
    </row>
    <row r="990" spans="7:8" ht="15" customHeight="1" x14ac:dyDescent="0.25">
      <c r="G990" s="1"/>
      <c r="H990" s="8"/>
    </row>
    <row r="991" spans="7:8" ht="15" customHeight="1" x14ac:dyDescent="0.25">
      <c r="G991" s="1"/>
      <c r="H991" s="8"/>
    </row>
    <row r="992" spans="7:8" ht="15" customHeight="1" x14ac:dyDescent="0.25">
      <c r="G992" s="1"/>
      <c r="H992" s="8"/>
    </row>
    <row r="993" spans="7:8" ht="15" customHeight="1" x14ac:dyDescent="0.25">
      <c r="G993" s="1"/>
      <c r="H993" s="8"/>
    </row>
    <row r="994" spans="7:8" ht="15" customHeight="1" x14ac:dyDescent="0.25">
      <c r="G994" s="1"/>
      <c r="H994" s="8"/>
    </row>
    <row r="995" spans="7:8" ht="15" customHeight="1" x14ac:dyDescent="0.25">
      <c r="G995" s="1"/>
      <c r="H995" s="8"/>
    </row>
    <row r="996" spans="7:8" ht="15" customHeight="1" x14ac:dyDescent="0.25">
      <c r="G996" s="1"/>
      <c r="H996" s="8"/>
    </row>
    <row r="997" spans="7:8" ht="15" customHeight="1" x14ac:dyDescent="0.25">
      <c r="G997" s="1"/>
      <c r="H997" s="8"/>
    </row>
    <row r="998" spans="7:8" ht="15" customHeight="1" x14ac:dyDescent="0.25">
      <c r="G998" s="1"/>
      <c r="H998" s="8"/>
    </row>
    <row r="999" spans="7:8" ht="15" customHeight="1" x14ac:dyDescent="0.25">
      <c r="G999" s="1"/>
      <c r="H999" s="8"/>
    </row>
    <row r="1000" spans="7:8" ht="15" customHeight="1" x14ac:dyDescent="0.25">
      <c r="G1000" s="1"/>
      <c r="H1000" s="8"/>
    </row>
    <row r="1001" spans="7:8" ht="15" customHeight="1" x14ac:dyDescent="0.25">
      <c r="G1001" s="1"/>
      <c r="H1001" s="8"/>
    </row>
    <row r="1002" spans="7:8" ht="15" customHeight="1" x14ac:dyDescent="0.25">
      <c r="G1002" s="1"/>
      <c r="H1002" s="8"/>
    </row>
    <row r="1003" spans="7:8" ht="15" customHeight="1" x14ac:dyDescent="0.25">
      <c r="G1003" s="1"/>
      <c r="H1003" s="8"/>
    </row>
    <row r="1004" spans="7:8" ht="15" customHeight="1" x14ac:dyDescent="0.25">
      <c r="G1004" s="1"/>
      <c r="H1004" s="8"/>
    </row>
    <row r="1005" spans="7:8" ht="15" customHeight="1" x14ac:dyDescent="0.25">
      <c r="G1005" s="1"/>
      <c r="H1005" s="8"/>
    </row>
    <row r="1006" spans="7:8" ht="15" customHeight="1" x14ac:dyDescent="0.25">
      <c r="G1006" s="1"/>
      <c r="H1006" s="8"/>
    </row>
    <row r="1007" spans="7:8" ht="15" customHeight="1" x14ac:dyDescent="0.25">
      <c r="G1007" s="1"/>
      <c r="H1007" s="8"/>
    </row>
    <row r="1008" spans="7:8" ht="15" customHeight="1" x14ac:dyDescent="0.25">
      <c r="G1008" s="1"/>
      <c r="H1008" s="8"/>
    </row>
    <row r="1009" spans="7:8" ht="15" customHeight="1" x14ac:dyDescent="0.25">
      <c r="G1009" s="1"/>
      <c r="H1009" s="8"/>
    </row>
    <row r="1010" spans="7:8" ht="15" customHeight="1" x14ac:dyDescent="0.25">
      <c r="G1010" s="1"/>
      <c r="H1010" s="8"/>
    </row>
    <row r="1011" spans="7:8" ht="15" customHeight="1" x14ac:dyDescent="0.25">
      <c r="G1011" s="1"/>
      <c r="H1011" s="8"/>
    </row>
    <row r="1012" spans="7:8" ht="15" customHeight="1" x14ac:dyDescent="0.25">
      <c r="G1012" s="1"/>
      <c r="H1012" s="8"/>
    </row>
    <row r="1013" spans="7:8" ht="15" customHeight="1" x14ac:dyDescent="0.25">
      <c r="G1013" s="1"/>
      <c r="H1013" s="8"/>
    </row>
    <row r="1014" spans="7:8" ht="15" customHeight="1" x14ac:dyDescent="0.25">
      <c r="G1014" s="1"/>
      <c r="H1014" s="8"/>
    </row>
    <row r="1015" spans="7:8" ht="15" customHeight="1" x14ac:dyDescent="0.25">
      <c r="G1015" s="1"/>
      <c r="H1015" s="8"/>
    </row>
    <row r="1016" spans="7:8" ht="15" customHeight="1" x14ac:dyDescent="0.25">
      <c r="G1016" s="1"/>
      <c r="H1016" s="8"/>
    </row>
    <row r="1017" spans="7:8" ht="15" customHeight="1" x14ac:dyDescent="0.25">
      <c r="G1017" s="1"/>
      <c r="H1017" s="8"/>
    </row>
    <row r="1018" spans="7:8" ht="15" customHeight="1" x14ac:dyDescent="0.25">
      <c r="G1018" s="1"/>
      <c r="H1018" s="8"/>
    </row>
    <row r="1019" spans="7:8" ht="15" customHeight="1" x14ac:dyDescent="0.25">
      <c r="G1019" s="1"/>
      <c r="H1019" s="8"/>
    </row>
    <row r="1020" spans="7:8" ht="15" customHeight="1" x14ac:dyDescent="0.25">
      <c r="G1020" s="1"/>
      <c r="H1020" s="8"/>
    </row>
    <row r="1021" spans="7:8" ht="15" customHeight="1" x14ac:dyDescent="0.25">
      <c r="G1021" s="1"/>
      <c r="H1021" s="8"/>
    </row>
    <row r="1022" spans="7:8" ht="15" customHeight="1" x14ac:dyDescent="0.25">
      <c r="G1022" s="1"/>
      <c r="H1022" s="8"/>
    </row>
    <row r="1023" spans="7:8" ht="15" customHeight="1" x14ac:dyDescent="0.25">
      <c r="G1023" s="1"/>
      <c r="H1023" s="8"/>
    </row>
    <row r="1024" spans="7:8" ht="15" customHeight="1" x14ac:dyDescent="0.25">
      <c r="G1024" s="1"/>
      <c r="H1024" s="8"/>
    </row>
    <row r="1025" spans="7:8" ht="15" customHeight="1" x14ac:dyDescent="0.25">
      <c r="G1025" s="1"/>
      <c r="H1025" s="8"/>
    </row>
    <row r="1026" spans="7:8" ht="15" customHeight="1" x14ac:dyDescent="0.25">
      <c r="G1026" s="1"/>
      <c r="H1026" s="8"/>
    </row>
    <row r="1027" spans="7:8" ht="15" customHeight="1" x14ac:dyDescent="0.25">
      <c r="G1027" s="1"/>
      <c r="H1027" s="8"/>
    </row>
    <row r="1028" spans="7:8" ht="15" customHeight="1" x14ac:dyDescent="0.25">
      <c r="G1028" s="1"/>
      <c r="H1028" s="8"/>
    </row>
    <row r="1029" spans="7:8" ht="15" customHeight="1" x14ac:dyDescent="0.25">
      <c r="G1029" s="1"/>
      <c r="H1029" s="8"/>
    </row>
    <row r="1030" spans="7:8" ht="15" customHeight="1" x14ac:dyDescent="0.25">
      <c r="G1030" s="1"/>
      <c r="H1030" s="8"/>
    </row>
    <row r="1031" spans="7:8" ht="15" customHeight="1" x14ac:dyDescent="0.25">
      <c r="G1031" s="1"/>
      <c r="H1031" s="8"/>
    </row>
    <row r="1032" spans="7:8" ht="15" customHeight="1" x14ac:dyDescent="0.25">
      <c r="G1032" s="1"/>
      <c r="H1032" s="8"/>
    </row>
    <row r="1033" spans="7:8" ht="15" customHeight="1" x14ac:dyDescent="0.25">
      <c r="G1033" s="1"/>
      <c r="H1033" s="8"/>
    </row>
    <row r="1034" spans="7:8" ht="15" customHeight="1" x14ac:dyDescent="0.25">
      <c r="G1034" s="1"/>
      <c r="H1034" s="8"/>
    </row>
    <row r="1035" spans="7:8" ht="15" customHeight="1" x14ac:dyDescent="0.25">
      <c r="G1035" s="1"/>
      <c r="H1035" s="8"/>
    </row>
    <row r="1036" spans="7:8" ht="15" customHeight="1" x14ac:dyDescent="0.25">
      <c r="G1036" s="1"/>
      <c r="H1036" s="8"/>
    </row>
    <row r="1037" spans="7:8" ht="15" customHeight="1" x14ac:dyDescent="0.25">
      <c r="G1037" s="1"/>
      <c r="H1037" s="8"/>
    </row>
    <row r="1038" spans="7:8" ht="15" customHeight="1" x14ac:dyDescent="0.25">
      <c r="G1038" s="1"/>
      <c r="H1038" s="8"/>
    </row>
    <row r="1039" spans="7:8" ht="15" customHeight="1" x14ac:dyDescent="0.25">
      <c r="G1039" s="1"/>
      <c r="H1039" s="8"/>
    </row>
    <row r="1040" spans="7:8" ht="15" customHeight="1" x14ac:dyDescent="0.25">
      <c r="G1040" s="1"/>
      <c r="H1040" s="8"/>
    </row>
    <row r="1041" spans="7:8" ht="15" customHeight="1" x14ac:dyDescent="0.25">
      <c r="G1041" s="1"/>
      <c r="H1041" s="8"/>
    </row>
    <row r="1042" spans="7:8" ht="15" customHeight="1" x14ac:dyDescent="0.25">
      <c r="G1042" s="1"/>
      <c r="H1042" s="8"/>
    </row>
    <row r="1043" spans="7:8" ht="15" customHeight="1" x14ac:dyDescent="0.25">
      <c r="G1043" s="1"/>
      <c r="H1043" s="8"/>
    </row>
    <row r="1044" spans="7:8" ht="15" customHeight="1" x14ac:dyDescent="0.25">
      <c r="G1044" s="1"/>
      <c r="H1044" s="8"/>
    </row>
    <row r="1045" spans="7:8" ht="15" customHeight="1" x14ac:dyDescent="0.25">
      <c r="G1045" s="1"/>
      <c r="H1045" s="8"/>
    </row>
    <row r="1046" spans="7:8" ht="15" customHeight="1" x14ac:dyDescent="0.25">
      <c r="G1046" s="1"/>
      <c r="H1046" s="8"/>
    </row>
    <row r="1047" spans="7:8" ht="15" customHeight="1" x14ac:dyDescent="0.25">
      <c r="G1047" s="1"/>
      <c r="H1047" s="8"/>
    </row>
    <row r="1048" spans="7:8" ht="15" customHeight="1" x14ac:dyDescent="0.25">
      <c r="G1048" s="1"/>
      <c r="H1048" s="8"/>
    </row>
    <row r="1049" spans="7:8" ht="15" customHeight="1" x14ac:dyDescent="0.25">
      <c r="G1049" s="1"/>
      <c r="H1049" s="8"/>
    </row>
    <row r="1050" spans="7:8" ht="15" customHeight="1" x14ac:dyDescent="0.25">
      <c r="G1050" s="1"/>
      <c r="H1050" s="8"/>
    </row>
    <row r="1051" spans="7:8" ht="15" customHeight="1" x14ac:dyDescent="0.25">
      <c r="G1051" s="1"/>
      <c r="H1051" s="8"/>
    </row>
    <row r="1052" spans="7:8" ht="15" customHeight="1" x14ac:dyDescent="0.25">
      <c r="G1052" s="1"/>
      <c r="H1052" s="8"/>
    </row>
    <row r="1053" spans="7:8" ht="15" customHeight="1" x14ac:dyDescent="0.25">
      <c r="G1053" s="1"/>
      <c r="H1053" s="8"/>
    </row>
    <row r="1054" spans="7:8" ht="15" customHeight="1" x14ac:dyDescent="0.25">
      <c r="G1054" s="1"/>
      <c r="H1054" s="8"/>
    </row>
    <row r="1055" spans="7:8" ht="15" customHeight="1" x14ac:dyDescent="0.25">
      <c r="G1055" s="1"/>
      <c r="H1055" s="8"/>
    </row>
    <row r="1056" spans="7:8" ht="15" customHeight="1" x14ac:dyDescent="0.25">
      <c r="G1056" s="1"/>
      <c r="H1056" s="8"/>
    </row>
    <row r="1057" spans="7:8" ht="15" customHeight="1" x14ac:dyDescent="0.25">
      <c r="G1057" s="1"/>
      <c r="H1057" s="8"/>
    </row>
    <row r="1058" spans="7:8" ht="15" customHeight="1" x14ac:dyDescent="0.25">
      <c r="G1058" s="1"/>
      <c r="H1058" s="8"/>
    </row>
    <row r="1059" spans="7:8" ht="15" customHeight="1" x14ac:dyDescent="0.25">
      <c r="G1059" s="1"/>
      <c r="H1059" s="8"/>
    </row>
    <row r="1060" spans="7:8" ht="15" customHeight="1" x14ac:dyDescent="0.25">
      <c r="G1060" s="1"/>
      <c r="H1060" s="8"/>
    </row>
    <row r="1061" spans="7:8" ht="15" customHeight="1" x14ac:dyDescent="0.25">
      <c r="G1061" s="1"/>
      <c r="H1061" s="8"/>
    </row>
    <row r="1062" spans="7:8" ht="15" customHeight="1" x14ac:dyDescent="0.25">
      <c r="G1062" s="1"/>
      <c r="H1062" s="8"/>
    </row>
    <row r="1063" spans="7:8" ht="15" customHeight="1" x14ac:dyDescent="0.25">
      <c r="G1063" s="1"/>
      <c r="H1063" s="8"/>
    </row>
    <row r="1064" spans="7:8" ht="15" customHeight="1" x14ac:dyDescent="0.25">
      <c r="G1064" s="1"/>
      <c r="H1064" s="8"/>
    </row>
    <row r="1065" spans="7:8" ht="15" customHeight="1" x14ac:dyDescent="0.25">
      <c r="G1065" s="1"/>
      <c r="H1065" s="8"/>
    </row>
    <row r="1066" spans="7:8" ht="15" customHeight="1" x14ac:dyDescent="0.25">
      <c r="G1066" s="1"/>
      <c r="H1066" s="8"/>
    </row>
    <row r="1067" spans="7:8" ht="15" customHeight="1" x14ac:dyDescent="0.25">
      <c r="G1067" s="1"/>
      <c r="H1067" s="8"/>
    </row>
    <row r="1068" spans="7:8" ht="15" customHeight="1" x14ac:dyDescent="0.25">
      <c r="G1068" s="1"/>
      <c r="H1068" s="8"/>
    </row>
    <row r="1069" spans="7:8" ht="15" customHeight="1" x14ac:dyDescent="0.25">
      <c r="G1069" s="1"/>
      <c r="H1069" s="8"/>
    </row>
    <row r="1070" spans="7:8" ht="15" customHeight="1" x14ac:dyDescent="0.25">
      <c r="G1070" s="1"/>
      <c r="H1070" s="8"/>
    </row>
    <row r="1071" spans="7:8" ht="15" customHeight="1" x14ac:dyDescent="0.25">
      <c r="G1071" s="1"/>
      <c r="H1071" s="8"/>
    </row>
    <row r="1072" spans="7:8" ht="15" customHeight="1" x14ac:dyDescent="0.25">
      <c r="G1072" s="1"/>
      <c r="H1072" s="8"/>
    </row>
    <row r="1073" spans="7:8" ht="15" customHeight="1" x14ac:dyDescent="0.25">
      <c r="G1073" s="1"/>
      <c r="H1073" s="8"/>
    </row>
    <row r="1074" spans="7:8" ht="15" customHeight="1" x14ac:dyDescent="0.25">
      <c r="G1074" s="1"/>
      <c r="H1074" s="8"/>
    </row>
    <row r="1075" spans="7:8" ht="15" customHeight="1" x14ac:dyDescent="0.25">
      <c r="G1075" s="1"/>
      <c r="H1075" s="8"/>
    </row>
    <row r="1076" spans="7:8" ht="15" customHeight="1" x14ac:dyDescent="0.25">
      <c r="G1076" s="1"/>
      <c r="H1076" s="8"/>
    </row>
    <row r="1077" spans="7:8" ht="15" customHeight="1" x14ac:dyDescent="0.25">
      <c r="G1077" s="1"/>
      <c r="H1077" s="8"/>
    </row>
    <row r="1078" spans="7:8" ht="15" customHeight="1" x14ac:dyDescent="0.25">
      <c r="G1078" s="1"/>
      <c r="H1078" s="8"/>
    </row>
    <row r="1079" spans="7:8" ht="15" customHeight="1" x14ac:dyDescent="0.25">
      <c r="G1079" s="1"/>
      <c r="H1079" s="8"/>
    </row>
    <row r="1080" spans="7:8" ht="15" customHeight="1" x14ac:dyDescent="0.25">
      <c r="G1080" s="1"/>
      <c r="H1080" s="8"/>
    </row>
    <row r="1081" spans="7:8" ht="15" customHeight="1" x14ac:dyDescent="0.25">
      <c r="G1081" s="1"/>
      <c r="H1081" s="8"/>
    </row>
    <row r="1082" spans="7:8" ht="15" customHeight="1" x14ac:dyDescent="0.25">
      <c r="G1082" s="1"/>
      <c r="H1082" s="8"/>
    </row>
    <row r="1083" spans="7:8" ht="15" customHeight="1" x14ac:dyDescent="0.25">
      <c r="G1083" s="1"/>
      <c r="H1083" s="8"/>
    </row>
    <row r="1084" spans="7:8" ht="15" customHeight="1" x14ac:dyDescent="0.25">
      <c r="G1084" s="1"/>
      <c r="H1084" s="8"/>
    </row>
    <row r="1085" spans="7:8" ht="15" customHeight="1" x14ac:dyDescent="0.25">
      <c r="G1085" s="1"/>
      <c r="H1085" s="8"/>
    </row>
    <row r="1086" spans="7:8" ht="15" customHeight="1" x14ac:dyDescent="0.25">
      <c r="G1086" s="1"/>
      <c r="H1086" s="8"/>
    </row>
    <row r="1087" spans="7:8" ht="15" customHeight="1" x14ac:dyDescent="0.25">
      <c r="G1087" s="1"/>
      <c r="H1087" s="8"/>
    </row>
    <row r="1088" spans="7:8" ht="15" customHeight="1" x14ac:dyDescent="0.25">
      <c r="G1088" s="1"/>
      <c r="H1088" s="8"/>
    </row>
    <row r="1089" spans="7:8" ht="15" customHeight="1" x14ac:dyDescent="0.25">
      <c r="G1089" s="1"/>
      <c r="H1089" s="8"/>
    </row>
    <row r="1090" spans="7:8" ht="15" customHeight="1" x14ac:dyDescent="0.25">
      <c r="G1090" s="1"/>
      <c r="H1090" s="8"/>
    </row>
    <row r="1091" spans="7:8" ht="15" customHeight="1" x14ac:dyDescent="0.25">
      <c r="G1091" s="1"/>
      <c r="H1091" s="8"/>
    </row>
    <row r="1092" spans="7:8" ht="15" customHeight="1" x14ac:dyDescent="0.25">
      <c r="G1092" s="1"/>
      <c r="H1092" s="8"/>
    </row>
    <row r="1093" spans="7:8" ht="15" customHeight="1" x14ac:dyDescent="0.25">
      <c r="G1093" s="1"/>
      <c r="H1093" s="8"/>
    </row>
    <row r="1094" spans="7:8" ht="15" customHeight="1" x14ac:dyDescent="0.25">
      <c r="G1094" s="1"/>
      <c r="H1094" s="8"/>
    </row>
    <row r="1095" spans="7:8" ht="15" customHeight="1" x14ac:dyDescent="0.25">
      <c r="G1095" s="1"/>
      <c r="H1095" s="8"/>
    </row>
    <row r="1096" spans="7:8" ht="15" customHeight="1" x14ac:dyDescent="0.25">
      <c r="G1096" s="1"/>
      <c r="H1096" s="8"/>
    </row>
    <row r="1097" spans="7:8" ht="15" customHeight="1" x14ac:dyDescent="0.25">
      <c r="G1097" s="1"/>
      <c r="H1097" s="8"/>
    </row>
    <row r="1098" spans="7:8" ht="15" customHeight="1" x14ac:dyDescent="0.25">
      <c r="G1098" s="1"/>
      <c r="H1098" s="8"/>
    </row>
    <row r="1099" spans="7:8" ht="15" customHeight="1" x14ac:dyDescent="0.25">
      <c r="G1099" s="1"/>
      <c r="H1099" s="8"/>
    </row>
    <row r="1100" spans="7:8" ht="15" customHeight="1" x14ac:dyDescent="0.25">
      <c r="G1100" s="1"/>
      <c r="H1100" s="8"/>
    </row>
    <row r="1101" spans="7:8" ht="15" customHeight="1" x14ac:dyDescent="0.25">
      <c r="G1101" s="1"/>
      <c r="H1101" s="8"/>
    </row>
    <row r="1102" spans="7:8" ht="15" customHeight="1" x14ac:dyDescent="0.25">
      <c r="G1102" s="1"/>
      <c r="H1102" s="8"/>
    </row>
    <row r="1103" spans="7:8" ht="15" customHeight="1" x14ac:dyDescent="0.25">
      <c r="G1103" s="1"/>
      <c r="H1103" s="8"/>
    </row>
    <row r="1104" spans="7:8" ht="15" customHeight="1" x14ac:dyDescent="0.25">
      <c r="G1104" s="1"/>
      <c r="H1104" s="8"/>
    </row>
    <row r="1105" spans="7:8" ht="15" customHeight="1" x14ac:dyDescent="0.25">
      <c r="G1105" s="1"/>
      <c r="H1105" s="8"/>
    </row>
    <row r="1106" spans="7:8" ht="15" customHeight="1" x14ac:dyDescent="0.25">
      <c r="G1106" s="1"/>
      <c r="H1106" s="8"/>
    </row>
    <row r="1107" spans="7:8" ht="15" customHeight="1" x14ac:dyDescent="0.25">
      <c r="G1107" s="1"/>
      <c r="H1107" s="8"/>
    </row>
    <row r="1108" spans="7:8" ht="15" customHeight="1" x14ac:dyDescent="0.25">
      <c r="G1108" s="1"/>
      <c r="H1108" s="8"/>
    </row>
    <row r="1109" spans="7:8" ht="15" customHeight="1" x14ac:dyDescent="0.25">
      <c r="G1109" s="1"/>
      <c r="H1109" s="8"/>
    </row>
    <row r="1110" spans="7:8" ht="15" customHeight="1" x14ac:dyDescent="0.25">
      <c r="G1110" s="1"/>
      <c r="H1110" s="8"/>
    </row>
    <row r="1111" spans="7:8" ht="15" customHeight="1" x14ac:dyDescent="0.25">
      <c r="G1111" s="1"/>
      <c r="H1111" s="8"/>
    </row>
    <row r="1112" spans="7:8" ht="15" customHeight="1" x14ac:dyDescent="0.25">
      <c r="G1112" s="1"/>
      <c r="H1112" s="8"/>
    </row>
    <row r="1113" spans="7:8" ht="15" customHeight="1" x14ac:dyDescent="0.25">
      <c r="G1113" s="1"/>
      <c r="H1113" s="8"/>
    </row>
    <row r="1114" spans="7:8" ht="15" customHeight="1" x14ac:dyDescent="0.25">
      <c r="G1114" s="1"/>
      <c r="H1114" s="8"/>
    </row>
    <row r="1115" spans="7:8" ht="15" customHeight="1" x14ac:dyDescent="0.25">
      <c r="G1115" s="1"/>
      <c r="H1115" s="8"/>
    </row>
    <row r="1116" spans="7:8" ht="15" customHeight="1" x14ac:dyDescent="0.25">
      <c r="G1116" s="1"/>
      <c r="H1116" s="8"/>
    </row>
    <row r="1117" spans="7:8" ht="15" customHeight="1" x14ac:dyDescent="0.25">
      <c r="G1117" s="1"/>
      <c r="H1117" s="8"/>
    </row>
    <row r="1118" spans="7:8" ht="15" customHeight="1" x14ac:dyDescent="0.25">
      <c r="G1118" s="1"/>
      <c r="H1118" s="8"/>
    </row>
    <row r="1119" spans="7:8" ht="15" customHeight="1" x14ac:dyDescent="0.25">
      <c r="G1119" s="1"/>
      <c r="H1119" s="8"/>
    </row>
    <row r="1120" spans="7:8" ht="15" customHeight="1" x14ac:dyDescent="0.25">
      <c r="G1120" s="1"/>
      <c r="H1120" s="8"/>
    </row>
    <row r="1121" spans="7:8" ht="15" customHeight="1" x14ac:dyDescent="0.25">
      <c r="G1121" s="1"/>
      <c r="H1121" s="8"/>
    </row>
    <row r="1122" spans="7:8" ht="15" customHeight="1" x14ac:dyDescent="0.25">
      <c r="G1122" s="1"/>
      <c r="H1122" s="8"/>
    </row>
    <row r="1123" spans="7:8" ht="15" customHeight="1" x14ac:dyDescent="0.25">
      <c r="G1123" s="1"/>
      <c r="H1123" s="8"/>
    </row>
    <row r="1124" spans="7:8" ht="15" customHeight="1" x14ac:dyDescent="0.25">
      <c r="G1124" s="1"/>
      <c r="H1124" s="8"/>
    </row>
    <row r="1125" spans="7:8" ht="15" customHeight="1" x14ac:dyDescent="0.25">
      <c r="G1125" s="1"/>
      <c r="H1125" s="8"/>
    </row>
    <row r="1126" spans="7:8" ht="15" customHeight="1" x14ac:dyDescent="0.25">
      <c r="G1126" s="1"/>
      <c r="H1126" s="8"/>
    </row>
    <row r="1127" spans="7:8" ht="15" customHeight="1" x14ac:dyDescent="0.25">
      <c r="G1127" s="1"/>
      <c r="H1127" s="8"/>
    </row>
    <row r="1128" spans="7:8" ht="15" customHeight="1" x14ac:dyDescent="0.25">
      <c r="G1128" s="1"/>
      <c r="H1128" s="8"/>
    </row>
    <row r="1129" spans="7:8" ht="15" customHeight="1" x14ac:dyDescent="0.25">
      <c r="G1129" s="1"/>
      <c r="H1129" s="8"/>
    </row>
    <row r="1130" spans="7:8" ht="15" customHeight="1" x14ac:dyDescent="0.25">
      <c r="G1130" s="1"/>
      <c r="H1130" s="8"/>
    </row>
    <row r="1131" spans="7:8" ht="15" customHeight="1" x14ac:dyDescent="0.25">
      <c r="G1131" s="1"/>
      <c r="H1131" s="8"/>
    </row>
    <row r="1132" spans="7:8" ht="15" customHeight="1" x14ac:dyDescent="0.25">
      <c r="G1132" s="1"/>
      <c r="H1132" s="8"/>
    </row>
    <row r="1133" spans="7:8" ht="15" customHeight="1" x14ac:dyDescent="0.25">
      <c r="G1133" s="1"/>
      <c r="H1133" s="8"/>
    </row>
    <row r="1134" spans="7:8" ht="15" customHeight="1" x14ac:dyDescent="0.25">
      <c r="G1134" s="1"/>
      <c r="H1134" s="8"/>
    </row>
    <row r="1135" spans="7:8" ht="15" customHeight="1" x14ac:dyDescent="0.25">
      <c r="G1135" s="1"/>
      <c r="H1135" s="8"/>
    </row>
    <row r="1136" spans="7:8" ht="15" customHeight="1" x14ac:dyDescent="0.25">
      <c r="G1136" s="1"/>
      <c r="H1136" s="8"/>
    </row>
    <row r="1137" spans="7:8" ht="15" customHeight="1" x14ac:dyDescent="0.25">
      <c r="G1137" s="1"/>
      <c r="H1137" s="8"/>
    </row>
    <row r="1138" spans="7:8" ht="15" customHeight="1" x14ac:dyDescent="0.25">
      <c r="G1138" s="1"/>
      <c r="H1138" s="8"/>
    </row>
    <row r="1139" spans="7:8" ht="15" customHeight="1" x14ac:dyDescent="0.25">
      <c r="G1139" s="1"/>
      <c r="H1139" s="8"/>
    </row>
    <row r="1140" spans="7:8" ht="15" customHeight="1" x14ac:dyDescent="0.25">
      <c r="G1140" s="1"/>
      <c r="H1140" s="8"/>
    </row>
    <row r="1141" spans="7:8" ht="15" customHeight="1" x14ac:dyDescent="0.25">
      <c r="G1141" s="1"/>
      <c r="H1141" s="8"/>
    </row>
    <row r="1142" spans="7:8" ht="15" customHeight="1" x14ac:dyDescent="0.25">
      <c r="G1142" s="1"/>
      <c r="H1142" s="8"/>
    </row>
    <row r="1143" spans="7:8" ht="15" customHeight="1" x14ac:dyDescent="0.25">
      <c r="G1143" s="1"/>
      <c r="H1143" s="8"/>
    </row>
    <row r="1144" spans="7:8" ht="15" customHeight="1" x14ac:dyDescent="0.25">
      <c r="G1144" s="1"/>
      <c r="H1144" s="8"/>
    </row>
    <row r="1145" spans="7:8" ht="15" customHeight="1" x14ac:dyDescent="0.25">
      <c r="G1145" s="1"/>
      <c r="H1145" s="8"/>
    </row>
    <row r="1146" spans="7:8" ht="15" customHeight="1" x14ac:dyDescent="0.25">
      <c r="G1146" s="1"/>
      <c r="H1146" s="8"/>
    </row>
    <row r="1147" spans="7:8" ht="15" customHeight="1" x14ac:dyDescent="0.25">
      <c r="G1147" s="1"/>
      <c r="H1147" s="8"/>
    </row>
    <row r="1148" spans="7:8" ht="15" customHeight="1" x14ac:dyDescent="0.25">
      <c r="G1148" s="1"/>
      <c r="H1148" s="8"/>
    </row>
    <row r="1149" spans="7:8" ht="15" customHeight="1" x14ac:dyDescent="0.25">
      <c r="G1149" s="1"/>
      <c r="H1149" s="8"/>
    </row>
    <row r="1150" spans="7:8" ht="15" customHeight="1" x14ac:dyDescent="0.25">
      <c r="G1150" s="1"/>
      <c r="H1150" s="8"/>
    </row>
    <row r="1151" spans="7:8" ht="15" customHeight="1" x14ac:dyDescent="0.25">
      <c r="G1151" s="1"/>
      <c r="H1151" s="8"/>
    </row>
    <row r="1152" spans="7:8" ht="15" customHeight="1" x14ac:dyDescent="0.25">
      <c r="G1152" s="1"/>
      <c r="H1152" s="8"/>
    </row>
    <row r="1153" spans="7:8" ht="15" customHeight="1" x14ac:dyDescent="0.25">
      <c r="G1153" s="1"/>
      <c r="H1153" s="8"/>
    </row>
    <row r="1154" spans="7:8" ht="15" customHeight="1" x14ac:dyDescent="0.25">
      <c r="G1154" s="1"/>
      <c r="H1154" s="8"/>
    </row>
    <row r="1155" spans="7:8" ht="15" customHeight="1" x14ac:dyDescent="0.25">
      <c r="G1155" s="1"/>
      <c r="H1155" s="8"/>
    </row>
    <row r="1156" spans="7:8" ht="15" customHeight="1" x14ac:dyDescent="0.25">
      <c r="G1156" s="1"/>
      <c r="H1156" s="8"/>
    </row>
    <row r="1157" spans="7:8" ht="15" customHeight="1" x14ac:dyDescent="0.25">
      <c r="G1157" s="1"/>
      <c r="H1157" s="8"/>
    </row>
    <row r="1158" spans="7:8" ht="15" customHeight="1" x14ac:dyDescent="0.25">
      <c r="G1158" s="1"/>
      <c r="H1158" s="8"/>
    </row>
    <row r="1159" spans="7:8" ht="15" customHeight="1" x14ac:dyDescent="0.25">
      <c r="G1159" s="1"/>
      <c r="H1159" s="8"/>
    </row>
    <row r="1160" spans="7:8" ht="15" customHeight="1" x14ac:dyDescent="0.25">
      <c r="G1160" s="1"/>
      <c r="H1160" s="8"/>
    </row>
    <row r="1161" spans="7:8" ht="15" customHeight="1" x14ac:dyDescent="0.25">
      <c r="G1161" s="1"/>
      <c r="H1161" s="8"/>
    </row>
    <row r="1162" spans="7:8" ht="15" customHeight="1" x14ac:dyDescent="0.25">
      <c r="G1162" s="1"/>
      <c r="H1162" s="8"/>
    </row>
    <row r="1163" spans="7:8" ht="15" customHeight="1" x14ac:dyDescent="0.25">
      <c r="G1163" s="1"/>
      <c r="H1163" s="8"/>
    </row>
    <row r="1164" spans="7:8" ht="15" customHeight="1" x14ac:dyDescent="0.25">
      <c r="G1164" s="1"/>
      <c r="H1164" s="8"/>
    </row>
    <row r="1165" spans="7:8" ht="15" customHeight="1" x14ac:dyDescent="0.25">
      <c r="G1165" s="1"/>
      <c r="H1165" s="8"/>
    </row>
    <row r="1166" spans="7:8" ht="15" customHeight="1" x14ac:dyDescent="0.25">
      <c r="G1166" s="1"/>
      <c r="H1166" s="8"/>
    </row>
    <row r="1167" spans="7:8" ht="15" customHeight="1" x14ac:dyDescent="0.25">
      <c r="G1167" s="1"/>
      <c r="H1167" s="8"/>
    </row>
    <row r="1168" spans="7:8" ht="15" customHeight="1" x14ac:dyDescent="0.25">
      <c r="G1168" s="1"/>
      <c r="H1168" s="8"/>
    </row>
    <row r="1169" spans="7:8" ht="15" customHeight="1" x14ac:dyDescent="0.25">
      <c r="G1169" s="1"/>
      <c r="H1169" s="8"/>
    </row>
    <row r="1170" spans="7:8" ht="15" customHeight="1" x14ac:dyDescent="0.25">
      <c r="G1170" s="1"/>
      <c r="H1170" s="8"/>
    </row>
    <row r="1171" spans="7:8" ht="15" customHeight="1" x14ac:dyDescent="0.25">
      <c r="G1171" s="1"/>
      <c r="H1171" s="8"/>
    </row>
    <row r="1172" spans="7:8" ht="15" customHeight="1" x14ac:dyDescent="0.25">
      <c r="G1172" s="1"/>
      <c r="H1172" s="8"/>
    </row>
    <row r="1173" spans="7:8" ht="15" customHeight="1" x14ac:dyDescent="0.25">
      <c r="G1173" s="1"/>
      <c r="H1173" s="8"/>
    </row>
    <row r="1174" spans="7:8" ht="15" customHeight="1" x14ac:dyDescent="0.25">
      <c r="G1174" s="1"/>
      <c r="H1174" s="8"/>
    </row>
    <row r="1175" spans="7:8" ht="15" customHeight="1" x14ac:dyDescent="0.25">
      <c r="G1175" s="1"/>
      <c r="H1175" s="8"/>
    </row>
    <row r="1176" spans="7:8" ht="15" customHeight="1" x14ac:dyDescent="0.25">
      <c r="G1176" s="1"/>
      <c r="H1176" s="8"/>
    </row>
    <row r="1177" spans="7:8" ht="15" customHeight="1" x14ac:dyDescent="0.25">
      <c r="G1177" s="1"/>
      <c r="H1177" s="8"/>
    </row>
    <row r="1178" spans="7:8" ht="15" customHeight="1" x14ac:dyDescent="0.25">
      <c r="G1178" s="1"/>
      <c r="H1178" s="8"/>
    </row>
    <row r="1179" spans="7:8" ht="15" customHeight="1" x14ac:dyDescent="0.25">
      <c r="G1179" s="1"/>
      <c r="H1179" s="8"/>
    </row>
    <row r="1180" spans="7:8" ht="15" customHeight="1" x14ac:dyDescent="0.25">
      <c r="G1180" s="1"/>
      <c r="H1180" s="8"/>
    </row>
    <row r="1181" spans="7:8" ht="15" customHeight="1" x14ac:dyDescent="0.25">
      <c r="G1181" s="1"/>
      <c r="H1181" s="8"/>
    </row>
    <row r="1182" spans="7:8" ht="15" customHeight="1" x14ac:dyDescent="0.25">
      <c r="G1182" s="1"/>
      <c r="H1182" s="8"/>
    </row>
    <row r="1183" spans="7:8" ht="15" customHeight="1" x14ac:dyDescent="0.25">
      <c r="G1183" s="1"/>
      <c r="H1183" s="8"/>
    </row>
    <row r="1184" spans="7:8" ht="15" customHeight="1" x14ac:dyDescent="0.25">
      <c r="G1184" s="1"/>
      <c r="H1184" s="8"/>
    </row>
    <row r="1185" spans="7:8" ht="15" customHeight="1" x14ac:dyDescent="0.25">
      <c r="G1185" s="1"/>
      <c r="H1185" s="8"/>
    </row>
    <row r="1186" spans="7:8" ht="15" customHeight="1" x14ac:dyDescent="0.25">
      <c r="G1186" s="1"/>
      <c r="H1186" s="8"/>
    </row>
    <row r="1187" spans="7:8" ht="15" customHeight="1" x14ac:dyDescent="0.25">
      <c r="G1187" s="1"/>
      <c r="H1187" s="8"/>
    </row>
    <row r="1188" spans="7:8" ht="15" customHeight="1" x14ac:dyDescent="0.25">
      <c r="G1188" s="1"/>
      <c r="H1188" s="8"/>
    </row>
    <row r="1189" spans="7:8" ht="15" customHeight="1" x14ac:dyDescent="0.25">
      <c r="G1189" s="1"/>
      <c r="H1189" s="8"/>
    </row>
    <row r="1190" spans="7:8" ht="15" customHeight="1" x14ac:dyDescent="0.25">
      <c r="G1190" s="1"/>
      <c r="H1190" s="8"/>
    </row>
    <row r="1191" spans="7:8" ht="15" customHeight="1" x14ac:dyDescent="0.25">
      <c r="G1191" s="1"/>
      <c r="H1191" s="8"/>
    </row>
    <row r="1192" spans="7:8" ht="15" customHeight="1" x14ac:dyDescent="0.25">
      <c r="G1192" s="1"/>
      <c r="H1192" s="8"/>
    </row>
    <row r="1193" spans="7:8" ht="15" customHeight="1" x14ac:dyDescent="0.25">
      <c r="G1193" s="1"/>
      <c r="H1193" s="8"/>
    </row>
    <row r="1194" spans="7:8" ht="15" customHeight="1" x14ac:dyDescent="0.25">
      <c r="G1194" s="1"/>
      <c r="H1194" s="8"/>
    </row>
    <row r="1195" spans="7:8" ht="15" customHeight="1" x14ac:dyDescent="0.25">
      <c r="G1195" s="1"/>
      <c r="H1195" s="8"/>
    </row>
    <row r="1196" spans="7:8" ht="15" customHeight="1" x14ac:dyDescent="0.25">
      <c r="G1196" s="1"/>
      <c r="H1196" s="8"/>
    </row>
    <row r="1197" spans="7:8" ht="15" customHeight="1" x14ac:dyDescent="0.25">
      <c r="G1197" s="1"/>
      <c r="H1197" s="8"/>
    </row>
    <row r="1198" spans="7:8" ht="15" customHeight="1" x14ac:dyDescent="0.25">
      <c r="G1198" s="1"/>
      <c r="H1198" s="8"/>
    </row>
    <row r="1199" spans="7:8" ht="15" customHeight="1" x14ac:dyDescent="0.25">
      <c r="G1199" s="1"/>
      <c r="H1199" s="8"/>
    </row>
    <row r="1200" spans="7:8" ht="15" customHeight="1" x14ac:dyDescent="0.25">
      <c r="G1200" s="1"/>
      <c r="H1200" s="8"/>
    </row>
    <row r="1201" spans="7:8" ht="15" customHeight="1" x14ac:dyDescent="0.25">
      <c r="G1201" s="1"/>
      <c r="H1201" s="8"/>
    </row>
    <row r="1202" spans="7:8" ht="15" customHeight="1" x14ac:dyDescent="0.25">
      <c r="G1202" s="1"/>
      <c r="H1202" s="8"/>
    </row>
    <row r="1203" spans="7:8" ht="15" customHeight="1" x14ac:dyDescent="0.25">
      <c r="G1203" s="1"/>
      <c r="H1203" s="8"/>
    </row>
    <row r="1204" spans="7:8" ht="15" customHeight="1" x14ac:dyDescent="0.25">
      <c r="G1204" s="1"/>
      <c r="H1204" s="8"/>
    </row>
    <row r="1205" spans="7:8" ht="15" customHeight="1" x14ac:dyDescent="0.25">
      <c r="G1205" s="1"/>
      <c r="H1205" s="8"/>
    </row>
    <row r="1206" spans="7:8" ht="15" customHeight="1" x14ac:dyDescent="0.25">
      <c r="G1206" s="1"/>
      <c r="H1206" s="8"/>
    </row>
    <row r="1207" spans="7:8" ht="15" customHeight="1" x14ac:dyDescent="0.25">
      <c r="G1207" s="1"/>
      <c r="H1207" s="8"/>
    </row>
    <row r="1208" spans="7:8" ht="15" customHeight="1" x14ac:dyDescent="0.25">
      <c r="G1208" s="1"/>
      <c r="H1208" s="8"/>
    </row>
    <row r="1209" spans="7:8" ht="15" customHeight="1" x14ac:dyDescent="0.25">
      <c r="G1209" s="1"/>
      <c r="H1209" s="8"/>
    </row>
    <row r="1210" spans="7:8" ht="15" customHeight="1" x14ac:dyDescent="0.25">
      <c r="G1210" s="1"/>
      <c r="H1210" s="8"/>
    </row>
    <row r="1211" spans="7:8" ht="15" customHeight="1" x14ac:dyDescent="0.25">
      <c r="G1211" s="1"/>
      <c r="H1211" s="8"/>
    </row>
    <row r="1212" spans="7:8" ht="15" customHeight="1" x14ac:dyDescent="0.25">
      <c r="G1212" s="1"/>
      <c r="H1212" s="8"/>
    </row>
    <row r="1213" spans="7:8" ht="15" customHeight="1" x14ac:dyDescent="0.25">
      <c r="G1213" s="1"/>
      <c r="H1213" s="8"/>
    </row>
    <row r="1214" spans="7:8" ht="15" customHeight="1" x14ac:dyDescent="0.25">
      <c r="G1214" s="1"/>
      <c r="H1214" s="8"/>
    </row>
    <row r="1215" spans="7:8" ht="15" customHeight="1" x14ac:dyDescent="0.25">
      <c r="G1215" s="1"/>
      <c r="H1215" s="8"/>
    </row>
    <row r="1216" spans="7:8" ht="15" customHeight="1" x14ac:dyDescent="0.25">
      <c r="G1216" s="1"/>
      <c r="H1216" s="8"/>
    </row>
    <row r="1217" spans="7:8" ht="15" customHeight="1" x14ac:dyDescent="0.25">
      <c r="G1217" s="1"/>
      <c r="H1217" s="8"/>
    </row>
    <row r="1218" spans="7:8" ht="15" customHeight="1" x14ac:dyDescent="0.25">
      <c r="G1218" s="1"/>
      <c r="H1218" s="8"/>
    </row>
    <row r="1219" spans="7:8" ht="15" customHeight="1" x14ac:dyDescent="0.25">
      <c r="G1219" s="1"/>
      <c r="H1219" s="8"/>
    </row>
    <row r="1220" spans="7:8" ht="15" customHeight="1" x14ac:dyDescent="0.25">
      <c r="G1220" s="1"/>
      <c r="H1220" s="8"/>
    </row>
    <row r="1221" spans="7:8" ht="15" customHeight="1" x14ac:dyDescent="0.25">
      <c r="G1221" s="1"/>
      <c r="H1221" s="8"/>
    </row>
    <row r="1222" spans="7:8" ht="15" customHeight="1" x14ac:dyDescent="0.25">
      <c r="G1222" s="1"/>
      <c r="H1222" s="8"/>
    </row>
    <row r="1223" spans="7:8" ht="15" customHeight="1" x14ac:dyDescent="0.25">
      <c r="G1223" s="1"/>
      <c r="H1223" s="8"/>
    </row>
    <row r="1224" spans="7:8" ht="15" customHeight="1" x14ac:dyDescent="0.25">
      <c r="G1224" s="1"/>
      <c r="H1224" s="8"/>
    </row>
    <row r="1225" spans="7:8" ht="15" customHeight="1" x14ac:dyDescent="0.25">
      <c r="G1225" s="1"/>
      <c r="H1225" s="8"/>
    </row>
    <row r="1226" spans="7:8" ht="15" customHeight="1" x14ac:dyDescent="0.25">
      <c r="G1226" s="1"/>
      <c r="H1226" s="8"/>
    </row>
    <row r="1227" spans="7:8" ht="15" customHeight="1" x14ac:dyDescent="0.25">
      <c r="G1227" s="1"/>
      <c r="H1227" s="8"/>
    </row>
    <row r="1228" spans="7:8" ht="15" customHeight="1" x14ac:dyDescent="0.25">
      <c r="G1228" s="1"/>
      <c r="H1228" s="8"/>
    </row>
    <row r="1229" spans="7:8" ht="15" customHeight="1" x14ac:dyDescent="0.25">
      <c r="G1229" s="1"/>
      <c r="H1229" s="8"/>
    </row>
    <row r="1230" spans="7:8" ht="15" customHeight="1" x14ac:dyDescent="0.25">
      <c r="G1230" s="1"/>
      <c r="H1230" s="8"/>
    </row>
    <row r="1231" spans="7:8" ht="15" customHeight="1" x14ac:dyDescent="0.25">
      <c r="G1231" s="1"/>
      <c r="H1231" s="8"/>
    </row>
    <row r="1232" spans="7:8" ht="15" customHeight="1" x14ac:dyDescent="0.25">
      <c r="G1232" s="1"/>
      <c r="H1232" s="8"/>
    </row>
    <row r="1233" spans="7:8" ht="15" customHeight="1" x14ac:dyDescent="0.25">
      <c r="G1233" s="1"/>
      <c r="H1233" s="8"/>
    </row>
    <row r="1234" spans="7:8" ht="15" customHeight="1" x14ac:dyDescent="0.25">
      <c r="G1234" s="1"/>
      <c r="H1234" s="8"/>
    </row>
    <row r="1235" spans="7:8" ht="15" customHeight="1" x14ac:dyDescent="0.25">
      <c r="G1235" s="1"/>
      <c r="H1235" s="8"/>
    </row>
    <row r="1236" spans="7:8" ht="15" customHeight="1" x14ac:dyDescent="0.25">
      <c r="G1236" s="1"/>
      <c r="H1236" s="8"/>
    </row>
    <row r="1237" spans="7:8" ht="15" customHeight="1" x14ac:dyDescent="0.25">
      <c r="G1237" s="1"/>
      <c r="H1237" s="8"/>
    </row>
    <row r="1238" spans="7:8" ht="15" customHeight="1" x14ac:dyDescent="0.25">
      <c r="G1238" s="1"/>
      <c r="H1238" s="8"/>
    </row>
    <row r="1239" spans="7:8" ht="15" customHeight="1" x14ac:dyDescent="0.25">
      <c r="G1239" s="1"/>
      <c r="H1239" s="8"/>
    </row>
    <row r="1240" spans="7:8" ht="15" customHeight="1" x14ac:dyDescent="0.25">
      <c r="G1240" s="1"/>
      <c r="H1240" s="8"/>
    </row>
    <row r="1241" spans="7:8" ht="15" customHeight="1" x14ac:dyDescent="0.25">
      <c r="G1241" s="1"/>
      <c r="H1241" s="8"/>
    </row>
    <row r="1242" spans="7:8" ht="15" customHeight="1" x14ac:dyDescent="0.25">
      <c r="G1242" s="1"/>
      <c r="H1242" s="8"/>
    </row>
    <row r="1243" spans="7:8" ht="15" customHeight="1" x14ac:dyDescent="0.25">
      <c r="G1243" s="1"/>
      <c r="H1243" s="8"/>
    </row>
    <row r="1244" spans="7:8" ht="15" customHeight="1" x14ac:dyDescent="0.25">
      <c r="G1244" s="1"/>
      <c r="H1244" s="8"/>
    </row>
    <row r="1245" spans="7:8" ht="15" customHeight="1" x14ac:dyDescent="0.25">
      <c r="G1245" s="1"/>
      <c r="H1245" s="8"/>
    </row>
    <row r="1246" spans="7:8" ht="15" customHeight="1" x14ac:dyDescent="0.25">
      <c r="G1246" s="1"/>
      <c r="H1246" s="8"/>
    </row>
    <row r="1247" spans="7:8" ht="15" customHeight="1" x14ac:dyDescent="0.25">
      <c r="G1247" s="1"/>
      <c r="H1247" s="8"/>
    </row>
    <row r="1248" spans="7:8" ht="15" customHeight="1" x14ac:dyDescent="0.25">
      <c r="G1248" s="1"/>
      <c r="H1248" s="8"/>
    </row>
    <row r="1249" spans="7:8" ht="15" customHeight="1" x14ac:dyDescent="0.25">
      <c r="G1249" s="1"/>
      <c r="H1249" s="8"/>
    </row>
    <row r="1250" spans="7:8" ht="15" customHeight="1" x14ac:dyDescent="0.25">
      <c r="G1250" s="1"/>
      <c r="H1250" s="8"/>
    </row>
    <row r="1251" spans="7:8" ht="15" customHeight="1" x14ac:dyDescent="0.25">
      <c r="G1251" s="1"/>
      <c r="H1251" s="8"/>
    </row>
    <row r="1252" spans="7:8" ht="15" customHeight="1" x14ac:dyDescent="0.25">
      <c r="G1252" s="1"/>
      <c r="H1252" s="8"/>
    </row>
    <row r="1253" spans="7:8" ht="15" customHeight="1" x14ac:dyDescent="0.25">
      <c r="G1253" s="1"/>
      <c r="H1253" s="8"/>
    </row>
    <row r="1254" spans="7:8" ht="15" customHeight="1" x14ac:dyDescent="0.25">
      <c r="G1254" s="1"/>
      <c r="H1254" s="8"/>
    </row>
    <row r="1255" spans="7:8" ht="15" customHeight="1" x14ac:dyDescent="0.25">
      <c r="G1255" s="1"/>
      <c r="H1255" s="8"/>
    </row>
    <row r="1256" spans="7:8" ht="15" customHeight="1" x14ac:dyDescent="0.25">
      <c r="G1256" s="1"/>
      <c r="H1256" s="8"/>
    </row>
    <row r="1257" spans="7:8" ht="15" customHeight="1" x14ac:dyDescent="0.25">
      <c r="G1257" s="1"/>
      <c r="H1257" s="8"/>
    </row>
    <row r="1258" spans="7:8" ht="15" customHeight="1" x14ac:dyDescent="0.25">
      <c r="G1258" s="1"/>
      <c r="H1258" s="8"/>
    </row>
    <row r="1259" spans="7:8" ht="15" customHeight="1" x14ac:dyDescent="0.25">
      <c r="G1259" s="1"/>
      <c r="H1259" s="8"/>
    </row>
    <row r="1260" spans="7:8" ht="15" customHeight="1" x14ac:dyDescent="0.25">
      <c r="G1260" s="1"/>
      <c r="H1260" s="8"/>
    </row>
    <row r="1261" spans="7:8" ht="15" customHeight="1" x14ac:dyDescent="0.25">
      <c r="G1261" s="1"/>
      <c r="H1261" s="8"/>
    </row>
    <row r="1262" spans="7:8" ht="15" customHeight="1" x14ac:dyDescent="0.25">
      <c r="G1262" s="1"/>
      <c r="H1262" s="8"/>
    </row>
    <row r="1263" spans="7:8" ht="15" customHeight="1" x14ac:dyDescent="0.25">
      <c r="G1263" s="1"/>
      <c r="H1263" s="8"/>
    </row>
    <row r="1264" spans="7:8" ht="15" customHeight="1" x14ac:dyDescent="0.25">
      <c r="G1264" s="1"/>
      <c r="H1264" s="8"/>
    </row>
    <row r="1265" spans="7:8" ht="15" customHeight="1" x14ac:dyDescent="0.25">
      <c r="G1265" s="1"/>
      <c r="H1265" s="8"/>
    </row>
    <row r="1266" spans="7:8" ht="15" customHeight="1" x14ac:dyDescent="0.25">
      <c r="G1266" s="1"/>
      <c r="H1266" s="8"/>
    </row>
    <row r="1267" spans="7:8" ht="15" customHeight="1" x14ac:dyDescent="0.25">
      <c r="G1267" s="1"/>
      <c r="H1267" s="8"/>
    </row>
    <row r="1268" spans="7:8" ht="15" customHeight="1" x14ac:dyDescent="0.25">
      <c r="G1268" s="1"/>
      <c r="H1268" s="8"/>
    </row>
    <row r="1269" spans="7:8" ht="15" customHeight="1" x14ac:dyDescent="0.25">
      <c r="G1269" s="1"/>
      <c r="H1269" s="8"/>
    </row>
    <row r="1270" spans="7:8" ht="15" customHeight="1" x14ac:dyDescent="0.25">
      <c r="G1270" s="1"/>
      <c r="H1270" s="8"/>
    </row>
    <row r="1271" spans="7:8" ht="15" customHeight="1" x14ac:dyDescent="0.25">
      <c r="G1271" s="1"/>
      <c r="H1271" s="8"/>
    </row>
    <row r="1272" spans="7:8" ht="15" customHeight="1" x14ac:dyDescent="0.25">
      <c r="G1272" s="1"/>
      <c r="H1272" s="8"/>
    </row>
    <row r="1273" spans="7:8" ht="15" customHeight="1" x14ac:dyDescent="0.25">
      <c r="G1273" s="1"/>
      <c r="H1273" s="8"/>
    </row>
    <row r="1274" spans="7:8" ht="15" customHeight="1" x14ac:dyDescent="0.25">
      <c r="G1274" s="1"/>
      <c r="H1274" s="8"/>
    </row>
    <row r="1275" spans="7:8" ht="15" customHeight="1" x14ac:dyDescent="0.25">
      <c r="G1275" s="1"/>
      <c r="H1275" s="8"/>
    </row>
    <row r="1276" spans="7:8" ht="15" customHeight="1" x14ac:dyDescent="0.25">
      <c r="G1276" s="1"/>
      <c r="H1276" s="8"/>
    </row>
    <row r="1277" spans="7:8" ht="15" customHeight="1" x14ac:dyDescent="0.25">
      <c r="G1277" s="1"/>
      <c r="H1277" s="8"/>
    </row>
    <row r="1278" spans="7:8" ht="15" customHeight="1" x14ac:dyDescent="0.25">
      <c r="G1278" s="1"/>
      <c r="H1278" s="8"/>
    </row>
    <row r="1279" spans="7:8" ht="15" customHeight="1" x14ac:dyDescent="0.25">
      <c r="G1279" s="1"/>
      <c r="H1279" s="8"/>
    </row>
    <row r="1280" spans="7:8" ht="15" customHeight="1" x14ac:dyDescent="0.25">
      <c r="G1280" s="1"/>
      <c r="H1280" s="8"/>
    </row>
    <row r="1281" spans="7:8" ht="15" customHeight="1" x14ac:dyDescent="0.25">
      <c r="G1281" s="1"/>
      <c r="H1281" s="8"/>
    </row>
    <row r="1282" spans="7:8" ht="15" customHeight="1" x14ac:dyDescent="0.25">
      <c r="G1282" s="1"/>
      <c r="H1282" s="8"/>
    </row>
    <row r="1283" spans="7:8" ht="15" customHeight="1" x14ac:dyDescent="0.25">
      <c r="G1283" s="1"/>
      <c r="H1283" s="8"/>
    </row>
    <row r="1284" spans="7:8" ht="15" customHeight="1" x14ac:dyDescent="0.25">
      <c r="G1284" s="1"/>
      <c r="H1284" s="8"/>
    </row>
    <row r="1285" spans="7:8" ht="15" customHeight="1" x14ac:dyDescent="0.25">
      <c r="G1285" s="1"/>
      <c r="H1285" s="8"/>
    </row>
    <row r="1286" spans="7:8" ht="15" customHeight="1" x14ac:dyDescent="0.25">
      <c r="G1286" s="1"/>
      <c r="H1286" s="8"/>
    </row>
    <row r="1287" spans="7:8" ht="15" customHeight="1" x14ac:dyDescent="0.25">
      <c r="G1287" s="1"/>
      <c r="H1287" s="8"/>
    </row>
    <row r="1288" spans="7:8" ht="15" customHeight="1" x14ac:dyDescent="0.25">
      <c r="G1288" s="1"/>
      <c r="H1288" s="8"/>
    </row>
    <row r="1289" spans="7:8" ht="15" customHeight="1" x14ac:dyDescent="0.25">
      <c r="G1289" s="1"/>
      <c r="H1289" s="8"/>
    </row>
    <row r="1290" spans="7:8" ht="15" customHeight="1" x14ac:dyDescent="0.25">
      <c r="G1290" s="1"/>
      <c r="H1290" s="8"/>
    </row>
    <row r="1291" spans="7:8" ht="15" customHeight="1" x14ac:dyDescent="0.25">
      <c r="G1291" s="1"/>
      <c r="H1291" s="8"/>
    </row>
    <row r="1292" spans="7:8" ht="15" customHeight="1" x14ac:dyDescent="0.25">
      <c r="G1292" s="1"/>
      <c r="H1292" s="8"/>
    </row>
    <row r="1293" spans="7:8" ht="15" customHeight="1" x14ac:dyDescent="0.25">
      <c r="G1293" s="1"/>
      <c r="H1293" s="8"/>
    </row>
    <row r="1294" spans="7:8" ht="15" customHeight="1" x14ac:dyDescent="0.25">
      <c r="G1294" s="1"/>
      <c r="H1294" s="8"/>
    </row>
    <row r="1295" spans="7:8" ht="15" customHeight="1" x14ac:dyDescent="0.25">
      <c r="G1295" s="1"/>
      <c r="H1295" s="8"/>
    </row>
    <row r="1296" spans="7:8" ht="15" customHeight="1" x14ac:dyDescent="0.25">
      <c r="G1296" s="1"/>
      <c r="H1296" s="8"/>
    </row>
    <row r="1297" spans="7:8" ht="15" customHeight="1" x14ac:dyDescent="0.25">
      <c r="G1297" s="1"/>
      <c r="H1297" s="8"/>
    </row>
    <row r="1298" spans="7:8" ht="15" customHeight="1" x14ac:dyDescent="0.25">
      <c r="G1298" s="1"/>
      <c r="H1298" s="8"/>
    </row>
    <row r="1299" spans="7:8" ht="15" customHeight="1" x14ac:dyDescent="0.25">
      <c r="G1299" s="1"/>
      <c r="H1299" s="8"/>
    </row>
    <row r="1300" spans="7:8" ht="15" customHeight="1" x14ac:dyDescent="0.25">
      <c r="G1300" s="1"/>
      <c r="H1300" s="8"/>
    </row>
    <row r="1301" spans="7:8" ht="15" customHeight="1" x14ac:dyDescent="0.25">
      <c r="G1301" s="1"/>
      <c r="H1301" s="8"/>
    </row>
    <row r="1302" spans="7:8" ht="15" customHeight="1" x14ac:dyDescent="0.25">
      <c r="G1302" s="1"/>
      <c r="H1302" s="8"/>
    </row>
    <row r="1303" spans="7:8" ht="15" customHeight="1" x14ac:dyDescent="0.25">
      <c r="G1303" s="1"/>
      <c r="H1303" s="8"/>
    </row>
    <row r="1304" spans="7:8" ht="15" customHeight="1" x14ac:dyDescent="0.25">
      <c r="G1304" s="1"/>
      <c r="H1304" s="8"/>
    </row>
    <row r="1305" spans="7:8" ht="15" customHeight="1" x14ac:dyDescent="0.25">
      <c r="G1305" s="1"/>
      <c r="H1305" s="8"/>
    </row>
    <row r="1306" spans="7:8" ht="15" customHeight="1" x14ac:dyDescent="0.25">
      <c r="G1306" s="1"/>
      <c r="H1306" s="8"/>
    </row>
    <row r="1307" spans="7:8" ht="15" customHeight="1" x14ac:dyDescent="0.25">
      <c r="G1307" s="1"/>
      <c r="H1307" s="8"/>
    </row>
    <row r="1308" spans="7:8" ht="15" customHeight="1" x14ac:dyDescent="0.25">
      <c r="G1308" s="1"/>
      <c r="H1308" s="8"/>
    </row>
    <row r="1309" spans="7:8" ht="15" customHeight="1" x14ac:dyDescent="0.25">
      <c r="G1309" s="1"/>
      <c r="H1309" s="8"/>
    </row>
    <row r="1310" spans="7:8" ht="15" customHeight="1" x14ac:dyDescent="0.25">
      <c r="G1310" s="1"/>
      <c r="H1310" s="8"/>
    </row>
    <row r="1311" spans="7:8" ht="15" customHeight="1" x14ac:dyDescent="0.25">
      <c r="G1311" s="1"/>
      <c r="H1311" s="8"/>
    </row>
    <row r="1312" spans="7:8" ht="15" customHeight="1" x14ac:dyDescent="0.25">
      <c r="G1312" s="1"/>
      <c r="H1312" s="8"/>
    </row>
    <row r="1313" spans="7:8" ht="15" customHeight="1" x14ac:dyDescent="0.25">
      <c r="G1313" s="1"/>
      <c r="H1313" s="8"/>
    </row>
    <row r="1314" spans="7:8" ht="15" customHeight="1" x14ac:dyDescent="0.25">
      <c r="G1314" s="1"/>
      <c r="H1314" s="8"/>
    </row>
    <row r="1315" spans="7:8" ht="15" customHeight="1" x14ac:dyDescent="0.25">
      <c r="G1315" s="1"/>
      <c r="H1315" s="8"/>
    </row>
    <row r="1316" spans="7:8" ht="15" customHeight="1" x14ac:dyDescent="0.25">
      <c r="G1316" s="1"/>
      <c r="H1316" s="8"/>
    </row>
    <row r="1317" spans="7:8" ht="15" customHeight="1" x14ac:dyDescent="0.25">
      <c r="G1317" s="1"/>
      <c r="H1317" s="8"/>
    </row>
    <row r="1318" spans="7:8" ht="15" customHeight="1" x14ac:dyDescent="0.25">
      <c r="G1318" s="1"/>
      <c r="H1318" s="8"/>
    </row>
    <row r="1319" spans="7:8" ht="15" customHeight="1" x14ac:dyDescent="0.25">
      <c r="G1319" s="1"/>
      <c r="H1319" s="8"/>
    </row>
    <row r="1320" spans="7:8" ht="15" customHeight="1" x14ac:dyDescent="0.25">
      <c r="G1320" s="1"/>
      <c r="H1320" s="8"/>
    </row>
    <row r="1321" spans="7:8" ht="15" customHeight="1" x14ac:dyDescent="0.25">
      <c r="G1321" s="1"/>
      <c r="H1321" s="8"/>
    </row>
    <row r="1322" spans="7:8" ht="15" customHeight="1" x14ac:dyDescent="0.25">
      <c r="G1322" s="1"/>
      <c r="H1322" s="8"/>
    </row>
    <row r="1323" spans="7:8" ht="15" customHeight="1" x14ac:dyDescent="0.25">
      <c r="G1323" s="1"/>
      <c r="H1323" s="8"/>
    </row>
    <row r="1324" spans="7:8" ht="15" customHeight="1" x14ac:dyDescent="0.25">
      <c r="G1324" s="1"/>
      <c r="H1324" s="8"/>
    </row>
    <row r="1325" spans="7:8" ht="15" customHeight="1" x14ac:dyDescent="0.25">
      <c r="G1325" s="1"/>
      <c r="H1325" s="8"/>
    </row>
    <row r="1326" spans="7:8" ht="15" customHeight="1" x14ac:dyDescent="0.25">
      <c r="G1326" s="1"/>
      <c r="H1326" s="8"/>
    </row>
    <row r="1327" spans="7:8" ht="15" customHeight="1" x14ac:dyDescent="0.25">
      <c r="G1327" s="1"/>
      <c r="H1327" s="8"/>
    </row>
    <row r="1328" spans="7:8" ht="15" customHeight="1" x14ac:dyDescent="0.25">
      <c r="G1328" s="1"/>
      <c r="H1328" s="8"/>
    </row>
    <row r="1329" spans="7:8" ht="15" customHeight="1" x14ac:dyDescent="0.25">
      <c r="G1329" s="1"/>
      <c r="H1329" s="8"/>
    </row>
    <row r="1330" spans="7:8" ht="15" customHeight="1" x14ac:dyDescent="0.25">
      <c r="G1330" s="1"/>
      <c r="H1330" s="8"/>
    </row>
    <row r="1331" spans="7:8" ht="15" customHeight="1" x14ac:dyDescent="0.25">
      <c r="G1331" s="1"/>
      <c r="H1331" s="8"/>
    </row>
    <row r="1332" spans="7:8" ht="15" customHeight="1" x14ac:dyDescent="0.25">
      <c r="G1332" s="1"/>
      <c r="H1332" s="8"/>
    </row>
    <row r="1333" spans="7:8" ht="15" customHeight="1" x14ac:dyDescent="0.25">
      <c r="G1333" s="1"/>
      <c r="H1333" s="8"/>
    </row>
    <row r="1334" spans="7:8" ht="15" customHeight="1" x14ac:dyDescent="0.25">
      <c r="G1334" s="1"/>
      <c r="H1334" s="8"/>
    </row>
    <row r="1335" spans="7:8" ht="15" customHeight="1" x14ac:dyDescent="0.25">
      <c r="G1335" s="1"/>
      <c r="H1335" s="8"/>
    </row>
    <row r="1336" spans="7:8" ht="15" customHeight="1" x14ac:dyDescent="0.25">
      <c r="G1336" s="1"/>
      <c r="H1336" s="8"/>
    </row>
    <row r="1337" spans="7:8" ht="15" customHeight="1" x14ac:dyDescent="0.25">
      <c r="G1337" s="1"/>
      <c r="H1337" s="8"/>
    </row>
    <row r="1338" spans="7:8" ht="15" customHeight="1" x14ac:dyDescent="0.25">
      <c r="G1338" s="1"/>
      <c r="H1338" s="8"/>
    </row>
    <row r="1339" spans="7:8" ht="15" customHeight="1" x14ac:dyDescent="0.25">
      <c r="G1339" s="1"/>
      <c r="H1339" s="8"/>
    </row>
    <row r="1340" spans="7:8" ht="15" customHeight="1" x14ac:dyDescent="0.25">
      <c r="G1340" s="1"/>
      <c r="H1340" s="8"/>
    </row>
    <row r="1341" spans="7:8" ht="15" customHeight="1" x14ac:dyDescent="0.25">
      <c r="G1341" s="1"/>
      <c r="H1341" s="8"/>
    </row>
    <row r="1342" spans="7:8" ht="15" customHeight="1" x14ac:dyDescent="0.25">
      <c r="G1342" s="1"/>
      <c r="H1342" s="8"/>
    </row>
    <row r="1343" spans="7:8" ht="15" customHeight="1" x14ac:dyDescent="0.25">
      <c r="G1343" s="1"/>
      <c r="H1343" s="8"/>
    </row>
    <row r="1344" spans="7:8" ht="15" customHeight="1" x14ac:dyDescent="0.25">
      <c r="G1344" s="1"/>
      <c r="H1344" s="8"/>
    </row>
    <row r="1345" spans="7:8" ht="15" customHeight="1" x14ac:dyDescent="0.25">
      <c r="G1345" s="1"/>
      <c r="H1345" s="8"/>
    </row>
    <row r="1346" spans="7:8" ht="15" customHeight="1" x14ac:dyDescent="0.25">
      <c r="G1346" s="1"/>
      <c r="H1346" s="8"/>
    </row>
    <row r="1347" spans="7:8" ht="15" customHeight="1" x14ac:dyDescent="0.25">
      <c r="G1347" s="1"/>
      <c r="H1347" s="8"/>
    </row>
    <row r="1348" spans="7:8" ht="15" customHeight="1" x14ac:dyDescent="0.25">
      <c r="G1348" s="1"/>
      <c r="H1348" s="8"/>
    </row>
    <row r="1349" spans="7:8" ht="15" customHeight="1" x14ac:dyDescent="0.25">
      <c r="G1349" s="1"/>
      <c r="H1349" s="8"/>
    </row>
    <row r="1350" spans="7:8" ht="15" customHeight="1" x14ac:dyDescent="0.25">
      <c r="G1350" s="1"/>
      <c r="H1350" s="8"/>
    </row>
    <row r="1351" spans="7:8" ht="15" customHeight="1" x14ac:dyDescent="0.25">
      <c r="G1351" s="1"/>
      <c r="H1351" s="8"/>
    </row>
    <row r="1352" spans="7:8" ht="15" customHeight="1" x14ac:dyDescent="0.25">
      <c r="G1352" s="1"/>
      <c r="H1352" s="8"/>
    </row>
    <row r="1353" spans="7:8" ht="15" customHeight="1" x14ac:dyDescent="0.25">
      <c r="G1353" s="1"/>
      <c r="H1353" s="8"/>
    </row>
    <row r="1354" spans="7:8" ht="15" customHeight="1" x14ac:dyDescent="0.25">
      <c r="G1354" s="1"/>
      <c r="H1354" s="8"/>
    </row>
    <row r="1355" spans="7:8" ht="15" customHeight="1" x14ac:dyDescent="0.25">
      <c r="G1355" s="1"/>
      <c r="H1355" s="8"/>
    </row>
    <row r="1356" spans="7:8" ht="15" customHeight="1" x14ac:dyDescent="0.25">
      <c r="G1356" s="1"/>
      <c r="H1356" s="8"/>
    </row>
    <row r="1357" spans="7:8" ht="15" customHeight="1" x14ac:dyDescent="0.25">
      <c r="G1357" s="1"/>
      <c r="H1357" s="8"/>
    </row>
    <row r="1358" spans="7:8" ht="15" customHeight="1" x14ac:dyDescent="0.25">
      <c r="G1358" s="1"/>
      <c r="H1358" s="8"/>
    </row>
    <row r="1359" spans="7:8" ht="15" customHeight="1" x14ac:dyDescent="0.25">
      <c r="G1359" s="1"/>
      <c r="H1359" s="8"/>
    </row>
    <row r="1360" spans="7:8" ht="15" customHeight="1" x14ac:dyDescent="0.25">
      <c r="G1360" s="1"/>
      <c r="H1360" s="8"/>
    </row>
    <row r="1361" spans="7:8" ht="15" customHeight="1" x14ac:dyDescent="0.25">
      <c r="G1361" s="1"/>
      <c r="H1361" s="8"/>
    </row>
    <row r="1362" spans="7:8" ht="15" customHeight="1" x14ac:dyDescent="0.25">
      <c r="G1362" s="1"/>
      <c r="H1362" s="8"/>
    </row>
    <row r="1363" spans="7:8" ht="15" customHeight="1" x14ac:dyDescent="0.25">
      <c r="G1363" s="1"/>
      <c r="H1363" s="8"/>
    </row>
    <row r="1364" spans="7:8" ht="15" customHeight="1" x14ac:dyDescent="0.25">
      <c r="G1364" s="1"/>
      <c r="H1364" s="8"/>
    </row>
    <row r="1365" spans="7:8" ht="15" customHeight="1" x14ac:dyDescent="0.25">
      <c r="G1365" s="1"/>
      <c r="H1365" s="8"/>
    </row>
    <row r="1366" spans="7:8" ht="15" customHeight="1" x14ac:dyDescent="0.25">
      <c r="G1366" s="1"/>
      <c r="H1366" s="8"/>
    </row>
    <row r="1367" spans="7:8" ht="15" customHeight="1" x14ac:dyDescent="0.25">
      <c r="G1367" s="1"/>
      <c r="H1367" s="8"/>
    </row>
    <row r="1368" spans="7:8" ht="15" customHeight="1" x14ac:dyDescent="0.25">
      <c r="G1368" s="1"/>
      <c r="H1368" s="8"/>
    </row>
    <row r="1369" spans="7:8" ht="15" customHeight="1" x14ac:dyDescent="0.25">
      <c r="G1369" s="1"/>
      <c r="H1369" s="8"/>
    </row>
    <row r="1370" spans="7:8" ht="15" customHeight="1" x14ac:dyDescent="0.25">
      <c r="G1370" s="1"/>
      <c r="H1370" s="8"/>
    </row>
    <row r="1371" spans="7:8" ht="15" customHeight="1" x14ac:dyDescent="0.25">
      <c r="G1371" s="1"/>
      <c r="H1371" s="8"/>
    </row>
    <row r="1372" spans="7:8" ht="15" customHeight="1" x14ac:dyDescent="0.25">
      <c r="G1372" s="1"/>
      <c r="H1372" s="8"/>
    </row>
    <row r="1373" spans="7:8" ht="15" customHeight="1" x14ac:dyDescent="0.25">
      <c r="G1373" s="1"/>
      <c r="H1373" s="8"/>
    </row>
    <row r="1374" spans="7:8" ht="15" customHeight="1" x14ac:dyDescent="0.25">
      <c r="G1374" s="1"/>
      <c r="H1374" s="8"/>
    </row>
    <row r="1375" spans="7:8" ht="15" customHeight="1" x14ac:dyDescent="0.25">
      <c r="G1375" s="1"/>
      <c r="H1375" s="8"/>
    </row>
    <row r="1376" spans="7:8" ht="15" customHeight="1" x14ac:dyDescent="0.25">
      <c r="G1376" s="1"/>
      <c r="H1376" s="8"/>
    </row>
    <row r="1377" spans="7:8" ht="15" customHeight="1" x14ac:dyDescent="0.25">
      <c r="G1377" s="1"/>
      <c r="H1377" s="8"/>
    </row>
    <row r="1378" spans="7:8" ht="15" customHeight="1" x14ac:dyDescent="0.25">
      <c r="G1378" s="1"/>
      <c r="H1378" s="8"/>
    </row>
    <row r="1379" spans="7:8" ht="15" customHeight="1" x14ac:dyDescent="0.25">
      <c r="G1379" s="1"/>
      <c r="H1379" s="8"/>
    </row>
    <row r="1380" spans="7:8" ht="15" customHeight="1" x14ac:dyDescent="0.25">
      <c r="G1380" s="1"/>
      <c r="H1380" s="8"/>
    </row>
    <row r="1381" spans="7:8" ht="15" customHeight="1" x14ac:dyDescent="0.25">
      <c r="G1381" s="1"/>
      <c r="H1381" s="8"/>
    </row>
    <row r="1382" spans="7:8" ht="15" customHeight="1" x14ac:dyDescent="0.25">
      <c r="G1382" s="1"/>
      <c r="H1382" s="8"/>
    </row>
    <row r="1383" spans="7:8" ht="15" customHeight="1" x14ac:dyDescent="0.25">
      <c r="G1383" s="1"/>
      <c r="H1383" s="8"/>
    </row>
    <row r="1384" spans="7:8" ht="15" customHeight="1" x14ac:dyDescent="0.25">
      <c r="G1384" s="1"/>
      <c r="H1384" s="8"/>
    </row>
    <row r="1385" spans="7:8" ht="15" customHeight="1" x14ac:dyDescent="0.25">
      <c r="G1385" s="1"/>
      <c r="H1385" s="8"/>
    </row>
    <row r="1386" spans="7:8" ht="15" customHeight="1" x14ac:dyDescent="0.25">
      <c r="G1386" s="1"/>
      <c r="H1386" s="8"/>
    </row>
    <row r="1387" spans="7:8" ht="15" customHeight="1" x14ac:dyDescent="0.25">
      <c r="G1387" s="1"/>
      <c r="H1387" s="8"/>
    </row>
    <row r="1388" spans="7:8" ht="15" customHeight="1" x14ac:dyDescent="0.25">
      <c r="G1388" s="1"/>
      <c r="H1388" s="8"/>
    </row>
    <row r="1389" spans="7:8" ht="15" customHeight="1" x14ac:dyDescent="0.25">
      <c r="G1389" s="1"/>
      <c r="H1389" s="8"/>
    </row>
    <row r="1390" spans="7:8" ht="15" customHeight="1" x14ac:dyDescent="0.25">
      <c r="G1390" s="1"/>
      <c r="H1390" s="8"/>
    </row>
    <row r="1391" spans="7:8" ht="15" customHeight="1" x14ac:dyDescent="0.25">
      <c r="G1391" s="1"/>
      <c r="H1391" s="8"/>
    </row>
    <row r="1392" spans="7:8" ht="15" customHeight="1" x14ac:dyDescent="0.25">
      <c r="G1392" s="1"/>
      <c r="H1392" s="8"/>
    </row>
    <row r="1393" spans="7:8" ht="15" customHeight="1" x14ac:dyDescent="0.25">
      <c r="G1393" s="1"/>
      <c r="H1393" s="8"/>
    </row>
    <row r="1394" spans="7:8" ht="15" customHeight="1" x14ac:dyDescent="0.25">
      <c r="G1394" s="1"/>
      <c r="H1394" s="8"/>
    </row>
    <row r="1395" spans="7:8" ht="15" customHeight="1" x14ac:dyDescent="0.25">
      <c r="G1395" s="1"/>
      <c r="H1395" s="8"/>
    </row>
    <row r="1396" spans="7:8" ht="15" customHeight="1" x14ac:dyDescent="0.25">
      <c r="G1396" s="1"/>
      <c r="H1396" s="8"/>
    </row>
    <row r="1397" spans="7:8" ht="15" customHeight="1" x14ac:dyDescent="0.25">
      <c r="G1397" s="1"/>
      <c r="H1397" s="8"/>
    </row>
    <row r="1398" spans="7:8" ht="15" customHeight="1" x14ac:dyDescent="0.25">
      <c r="G1398" s="1"/>
      <c r="H1398" s="8"/>
    </row>
    <row r="1399" spans="7:8" ht="15" customHeight="1" x14ac:dyDescent="0.25">
      <c r="G1399" s="1"/>
      <c r="H1399" s="8"/>
    </row>
    <row r="1400" spans="7:8" ht="15" customHeight="1" x14ac:dyDescent="0.25">
      <c r="G1400" s="1"/>
      <c r="H1400" s="8"/>
    </row>
    <row r="1401" spans="7:8" ht="15" customHeight="1" x14ac:dyDescent="0.25">
      <c r="G1401" s="1"/>
      <c r="H1401" s="8"/>
    </row>
    <row r="1402" spans="7:8" ht="15" customHeight="1" x14ac:dyDescent="0.25">
      <c r="G1402" s="1"/>
      <c r="H1402" s="8"/>
    </row>
    <row r="1403" spans="7:8" ht="15" customHeight="1" x14ac:dyDescent="0.25">
      <c r="G1403" s="1"/>
      <c r="H1403" s="8"/>
    </row>
    <row r="1404" spans="7:8" ht="15" customHeight="1" x14ac:dyDescent="0.25">
      <c r="G1404" s="1"/>
      <c r="H1404" s="8"/>
    </row>
    <row r="1405" spans="7:8" ht="15" customHeight="1" x14ac:dyDescent="0.25">
      <c r="G1405" s="1"/>
      <c r="H1405" s="8"/>
    </row>
    <row r="1406" spans="7:8" ht="15" customHeight="1" x14ac:dyDescent="0.25">
      <c r="G1406" s="1"/>
      <c r="H1406" s="8"/>
    </row>
    <row r="1407" spans="7:8" ht="15" customHeight="1" x14ac:dyDescent="0.25">
      <c r="G1407" s="1"/>
      <c r="H1407" s="8"/>
    </row>
    <row r="1408" spans="7:8" ht="15" customHeight="1" x14ac:dyDescent="0.25">
      <c r="G1408" s="1"/>
      <c r="H1408" s="8"/>
    </row>
    <row r="1409" spans="7:8" ht="15" customHeight="1" x14ac:dyDescent="0.25">
      <c r="G1409" s="1"/>
      <c r="H1409" s="8"/>
    </row>
    <row r="1410" spans="7:8" ht="15" customHeight="1" x14ac:dyDescent="0.25">
      <c r="G1410" s="1"/>
      <c r="H1410" s="8"/>
    </row>
    <row r="1411" spans="7:8" ht="15" customHeight="1" x14ac:dyDescent="0.25">
      <c r="G1411" s="1"/>
      <c r="H1411" s="8"/>
    </row>
    <row r="1412" spans="7:8" ht="15" customHeight="1" x14ac:dyDescent="0.25">
      <c r="G1412" s="1"/>
      <c r="H1412" s="8"/>
    </row>
    <row r="1413" spans="7:8" ht="15" customHeight="1" x14ac:dyDescent="0.25">
      <c r="G1413" s="1"/>
      <c r="H1413" s="8"/>
    </row>
    <row r="1414" spans="7:8" ht="15" customHeight="1" x14ac:dyDescent="0.25">
      <c r="G1414" s="1"/>
      <c r="H1414" s="8"/>
    </row>
    <row r="1415" spans="7:8" ht="15" customHeight="1" x14ac:dyDescent="0.25">
      <c r="G1415" s="1"/>
      <c r="H1415" s="8"/>
    </row>
    <row r="1416" spans="7:8" ht="15" customHeight="1" x14ac:dyDescent="0.25">
      <c r="G1416" s="1"/>
      <c r="H1416" s="8"/>
    </row>
    <row r="1417" spans="7:8" ht="15" customHeight="1" x14ac:dyDescent="0.25">
      <c r="G1417" s="1"/>
      <c r="H1417" s="8"/>
    </row>
    <row r="1418" spans="7:8" ht="15" customHeight="1" x14ac:dyDescent="0.25">
      <c r="G1418" s="1"/>
      <c r="H1418" s="8"/>
    </row>
    <row r="1419" spans="7:8" ht="15" customHeight="1" x14ac:dyDescent="0.25">
      <c r="G1419" s="1"/>
      <c r="H1419" s="8"/>
    </row>
    <row r="1420" spans="7:8" ht="15" customHeight="1" x14ac:dyDescent="0.25">
      <c r="G1420" s="1"/>
      <c r="H1420" s="8"/>
    </row>
    <row r="1421" spans="7:8" ht="15" customHeight="1" x14ac:dyDescent="0.25">
      <c r="G1421" s="1"/>
      <c r="H1421" s="8"/>
    </row>
    <row r="1422" spans="7:8" ht="15" customHeight="1" x14ac:dyDescent="0.25">
      <c r="G1422" s="1"/>
      <c r="H1422" s="8"/>
    </row>
    <row r="1423" spans="7:8" ht="15" customHeight="1" x14ac:dyDescent="0.25">
      <c r="G1423" s="1"/>
      <c r="H1423" s="8"/>
    </row>
    <row r="1424" spans="7:8" ht="15" customHeight="1" x14ac:dyDescent="0.25">
      <c r="G1424" s="1"/>
      <c r="H1424" s="8"/>
    </row>
    <row r="1425" spans="7:8" ht="15" customHeight="1" x14ac:dyDescent="0.25">
      <c r="G1425" s="1"/>
      <c r="H1425" s="8"/>
    </row>
    <row r="1426" spans="7:8" ht="15" customHeight="1" x14ac:dyDescent="0.25">
      <c r="G1426" s="1"/>
      <c r="H1426" s="8"/>
    </row>
    <row r="1427" spans="7:8" ht="15" customHeight="1" x14ac:dyDescent="0.25">
      <c r="G1427" s="1"/>
      <c r="H1427" s="8"/>
    </row>
    <row r="1428" spans="7:8" ht="15" customHeight="1" x14ac:dyDescent="0.25">
      <c r="G1428" s="1"/>
      <c r="H1428" s="8"/>
    </row>
    <row r="1429" spans="7:8" ht="15" customHeight="1" x14ac:dyDescent="0.25">
      <c r="G1429" s="1"/>
      <c r="H1429" s="8"/>
    </row>
    <row r="1430" spans="7:8" ht="15" customHeight="1" x14ac:dyDescent="0.25">
      <c r="G1430" s="1"/>
      <c r="H1430" s="8"/>
    </row>
    <row r="1431" spans="7:8" ht="15" customHeight="1" x14ac:dyDescent="0.25">
      <c r="G1431" s="1"/>
      <c r="H1431" s="8"/>
    </row>
    <row r="1432" spans="7:8" ht="15" customHeight="1" x14ac:dyDescent="0.25">
      <c r="G1432" s="1"/>
      <c r="H1432" s="8"/>
    </row>
    <row r="1433" spans="7:8" ht="15" customHeight="1" x14ac:dyDescent="0.25">
      <c r="G1433" s="1"/>
      <c r="H1433" s="8"/>
    </row>
    <row r="1434" spans="7:8" ht="15" customHeight="1" x14ac:dyDescent="0.25">
      <c r="G1434" s="1"/>
      <c r="H1434" s="8"/>
    </row>
    <row r="1435" spans="7:8" ht="15" customHeight="1" x14ac:dyDescent="0.25">
      <c r="G1435" s="1"/>
      <c r="H1435" s="8"/>
    </row>
    <row r="1436" spans="7:8" ht="15" customHeight="1" x14ac:dyDescent="0.25">
      <c r="G1436" s="1"/>
      <c r="H1436" s="8"/>
    </row>
    <row r="1437" spans="7:8" ht="15" customHeight="1" x14ac:dyDescent="0.25">
      <c r="G1437" s="1"/>
      <c r="H1437" s="8"/>
    </row>
    <row r="1438" spans="7:8" ht="15" customHeight="1" x14ac:dyDescent="0.25">
      <c r="G1438" s="1"/>
      <c r="H1438" s="8"/>
    </row>
    <row r="1439" spans="7:8" ht="15" customHeight="1" x14ac:dyDescent="0.25">
      <c r="G1439" s="1"/>
      <c r="H1439" s="8"/>
    </row>
    <row r="1440" spans="7:8" ht="15" customHeight="1" x14ac:dyDescent="0.25">
      <c r="G1440" s="1"/>
      <c r="H1440" s="8"/>
    </row>
    <row r="1441" spans="7:8" ht="15" customHeight="1" x14ac:dyDescent="0.25">
      <c r="G1441" s="1"/>
      <c r="H1441" s="8"/>
    </row>
    <row r="1442" spans="7:8" ht="15" customHeight="1" x14ac:dyDescent="0.25">
      <c r="G1442" s="1"/>
      <c r="H1442" s="8"/>
    </row>
    <row r="1443" spans="7:8" ht="15" customHeight="1" x14ac:dyDescent="0.25">
      <c r="G1443" s="1"/>
      <c r="H1443" s="8"/>
    </row>
    <row r="1444" spans="7:8" ht="15" customHeight="1" x14ac:dyDescent="0.25">
      <c r="G1444" s="1"/>
      <c r="H1444" s="8"/>
    </row>
    <row r="1445" spans="7:8" ht="15" customHeight="1" x14ac:dyDescent="0.25">
      <c r="G1445" s="1"/>
      <c r="H1445" s="8"/>
    </row>
    <row r="1446" spans="7:8" ht="15" customHeight="1" x14ac:dyDescent="0.25">
      <c r="G1446" s="1"/>
      <c r="H1446" s="8"/>
    </row>
    <row r="1447" spans="7:8" ht="15" customHeight="1" x14ac:dyDescent="0.25">
      <c r="G1447" s="1"/>
      <c r="H1447" s="8"/>
    </row>
    <row r="1448" spans="7:8" ht="15" customHeight="1" x14ac:dyDescent="0.25">
      <c r="G1448" s="1"/>
      <c r="H1448" s="8"/>
    </row>
    <row r="1449" spans="7:8" ht="15" customHeight="1" x14ac:dyDescent="0.25">
      <c r="G1449" s="1"/>
      <c r="H1449" s="8"/>
    </row>
    <row r="1450" spans="7:8" ht="15" customHeight="1" x14ac:dyDescent="0.25">
      <c r="G1450" s="1"/>
      <c r="H1450" s="8"/>
    </row>
    <row r="1451" spans="7:8" ht="15" customHeight="1" x14ac:dyDescent="0.25">
      <c r="G1451" s="1"/>
      <c r="H1451" s="8"/>
    </row>
    <row r="1452" spans="7:8" ht="15" customHeight="1" x14ac:dyDescent="0.25">
      <c r="G1452" s="1"/>
      <c r="H1452" s="8"/>
    </row>
    <row r="1453" spans="7:8" ht="15" customHeight="1" x14ac:dyDescent="0.25">
      <c r="G1453" s="1"/>
      <c r="H1453" s="8"/>
    </row>
    <row r="1454" spans="7:8" ht="15" customHeight="1" x14ac:dyDescent="0.25">
      <c r="G1454" s="1"/>
      <c r="H1454" s="8"/>
    </row>
    <row r="1455" spans="7:8" ht="15" customHeight="1" x14ac:dyDescent="0.25">
      <c r="G1455" s="1"/>
      <c r="H1455" s="8"/>
    </row>
    <row r="1456" spans="7:8" ht="15" customHeight="1" x14ac:dyDescent="0.25">
      <c r="G1456" s="1"/>
      <c r="H1456" s="8"/>
    </row>
    <row r="1457" spans="7:8" ht="15" customHeight="1" x14ac:dyDescent="0.25">
      <c r="G1457" s="1"/>
      <c r="H1457" s="8"/>
    </row>
    <row r="1458" spans="7:8" ht="15" customHeight="1" x14ac:dyDescent="0.25">
      <c r="G1458" s="1"/>
      <c r="H1458" s="8"/>
    </row>
    <row r="1459" spans="7:8" ht="15" customHeight="1" x14ac:dyDescent="0.25">
      <c r="G1459" s="1"/>
      <c r="H1459" s="8"/>
    </row>
    <row r="1460" spans="7:8" ht="15" customHeight="1" x14ac:dyDescent="0.25">
      <c r="G1460" s="1"/>
      <c r="H1460" s="8"/>
    </row>
    <row r="1461" spans="7:8" ht="15" customHeight="1" x14ac:dyDescent="0.25">
      <c r="G1461" s="1"/>
      <c r="H1461" s="8"/>
    </row>
    <row r="1462" spans="7:8" ht="15" customHeight="1" x14ac:dyDescent="0.25">
      <c r="G1462" s="1"/>
      <c r="H1462" s="8"/>
    </row>
    <row r="1463" spans="7:8" ht="15" customHeight="1" x14ac:dyDescent="0.25">
      <c r="G1463" s="1"/>
      <c r="H1463" s="8"/>
    </row>
    <row r="1464" spans="7:8" ht="15" customHeight="1" x14ac:dyDescent="0.25">
      <c r="G1464" s="1"/>
      <c r="H1464" s="8"/>
    </row>
    <row r="1465" spans="7:8" ht="15" customHeight="1" x14ac:dyDescent="0.25">
      <c r="G1465" s="1"/>
      <c r="H1465" s="8"/>
    </row>
    <row r="1466" spans="7:8" ht="15" customHeight="1" x14ac:dyDescent="0.25">
      <c r="G1466" s="1"/>
      <c r="H1466" s="8"/>
    </row>
    <row r="1467" spans="7:8" ht="15" customHeight="1" x14ac:dyDescent="0.25">
      <c r="G1467" s="1"/>
      <c r="H1467" s="8"/>
    </row>
    <row r="1468" spans="7:8" ht="15" customHeight="1" x14ac:dyDescent="0.25">
      <c r="G1468" s="1"/>
      <c r="H1468" s="8"/>
    </row>
    <row r="1469" spans="7:8" ht="15" customHeight="1" x14ac:dyDescent="0.25">
      <c r="G1469" s="1"/>
      <c r="H1469" s="8"/>
    </row>
    <row r="1470" spans="7:8" ht="15" customHeight="1" x14ac:dyDescent="0.25">
      <c r="G1470" s="1"/>
      <c r="H1470" s="8"/>
    </row>
    <row r="1471" spans="7:8" ht="15" customHeight="1" x14ac:dyDescent="0.25">
      <c r="G1471" s="1"/>
      <c r="H1471" s="8"/>
    </row>
    <row r="1472" spans="7:8" ht="15" customHeight="1" x14ac:dyDescent="0.25">
      <c r="G1472" s="1"/>
      <c r="H1472" s="8"/>
    </row>
    <row r="1473" spans="7:8" ht="15" customHeight="1" x14ac:dyDescent="0.25">
      <c r="G1473" s="1"/>
      <c r="H1473" s="8"/>
    </row>
    <row r="1474" spans="7:8" ht="15" customHeight="1" x14ac:dyDescent="0.25">
      <c r="G1474" s="1"/>
      <c r="H1474" s="8"/>
    </row>
    <row r="1475" spans="7:8" ht="15" customHeight="1" x14ac:dyDescent="0.25">
      <c r="G1475" s="1"/>
      <c r="H1475" s="8"/>
    </row>
    <row r="1476" spans="7:8" ht="15" customHeight="1" x14ac:dyDescent="0.25">
      <c r="G1476" s="1"/>
      <c r="H1476" s="8"/>
    </row>
    <row r="1477" spans="7:8" ht="15" customHeight="1" x14ac:dyDescent="0.25">
      <c r="G1477" s="1"/>
      <c r="H1477" s="8"/>
    </row>
    <row r="1478" spans="7:8" ht="15" customHeight="1" x14ac:dyDescent="0.25">
      <c r="G1478" s="1"/>
      <c r="H1478" s="8"/>
    </row>
    <row r="1479" spans="7:8" ht="15" customHeight="1" x14ac:dyDescent="0.25">
      <c r="G1479" s="1"/>
      <c r="H1479" s="8"/>
    </row>
    <row r="1480" spans="7:8" ht="15" customHeight="1" x14ac:dyDescent="0.25">
      <c r="G1480" s="1"/>
      <c r="H1480" s="8"/>
    </row>
    <row r="1481" spans="7:8" ht="15" customHeight="1" x14ac:dyDescent="0.25">
      <c r="G1481" s="1"/>
      <c r="H1481" s="8"/>
    </row>
    <row r="1482" spans="7:8" ht="15" customHeight="1" x14ac:dyDescent="0.25">
      <c r="G1482" s="1"/>
      <c r="H1482" s="8"/>
    </row>
    <row r="1483" spans="7:8" ht="15" customHeight="1" x14ac:dyDescent="0.25">
      <c r="G1483" s="1"/>
      <c r="H1483" s="8"/>
    </row>
    <row r="1484" spans="7:8" ht="15" customHeight="1" x14ac:dyDescent="0.25">
      <c r="G1484" s="1"/>
      <c r="H1484" s="8"/>
    </row>
    <row r="1485" spans="7:8" ht="15" customHeight="1" x14ac:dyDescent="0.25">
      <c r="G1485" s="1"/>
      <c r="H1485" s="8"/>
    </row>
    <row r="1486" spans="7:8" ht="15" customHeight="1" x14ac:dyDescent="0.25">
      <c r="G1486" s="1"/>
      <c r="H1486" s="8"/>
    </row>
    <row r="1487" spans="7:8" ht="15" customHeight="1" x14ac:dyDescent="0.25">
      <c r="G1487" s="1"/>
      <c r="H1487" s="8"/>
    </row>
    <row r="1488" spans="7:8" ht="15" customHeight="1" x14ac:dyDescent="0.25">
      <c r="G1488" s="1"/>
      <c r="H1488" s="8"/>
    </row>
    <row r="1489" spans="7:8" ht="15" customHeight="1" x14ac:dyDescent="0.25">
      <c r="G1489" s="1"/>
      <c r="H1489" s="8"/>
    </row>
    <row r="1490" spans="7:8" ht="15" customHeight="1" x14ac:dyDescent="0.25">
      <c r="G1490" s="1"/>
      <c r="H1490" s="8"/>
    </row>
    <row r="1491" spans="7:8" ht="15" customHeight="1" x14ac:dyDescent="0.25">
      <c r="G1491" s="1"/>
      <c r="H1491" s="8"/>
    </row>
    <row r="1492" spans="7:8" ht="15" customHeight="1" x14ac:dyDescent="0.25">
      <c r="G1492" s="1"/>
      <c r="H1492" s="8"/>
    </row>
    <row r="1493" spans="7:8" ht="15" customHeight="1" x14ac:dyDescent="0.25">
      <c r="G1493" s="1"/>
      <c r="H1493" s="8"/>
    </row>
    <row r="1494" spans="7:8" ht="15" customHeight="1" x14ac:dyDescent="0.25">
      <c r="G1494" s="1"/>
      <c r="H1494" s="8"/>
    </row>
    <row r="1495" spans="7:8" ht="15" customHeight="1" x14ac:dyDescent="0.25">
      <c r="G1495" s="1"/>
      <c r="H1495" s="8"/>
    </row>
    <row r="1496" spans="7:8" ht="15" customHeight="1" x14ac:dyDescent="0.25">
      <c r="G1496" s="1"/>
      <c r="H1496" s="8"/>
    </row>
    <row r="1497" spans="7:8" ht="15" customHeight="1" x14ac:dyDescent="0.25">
      <c r="G1497" s="1"/>
      <c r="H1497" s="8"/>
    </row>
    <row r="1498" spans="7:8" ht="15" customHeight="1" x14ac:dyDescent="0.25">
      <c r="G1498" s="1"/>
      <c r="H1498" s="8"/>
    </row>
    <row r="1499" spans="7:8" ht="15" customHeight="1" x14ac:dyDescent="0.25">
      <c r="G1499" s="1"/>
      <c r="H1499" s="8"/>
    </row>
    <row r="1500" spans="7:8" ht="15" customHeight="1" x14ac:dyDescent="0.25">
      <c r="G1500" s="1"/>
      <c r="H1500" s="8"/>
    </row>
    <row r="1501" spans="7:8" ht="15" customHeight="1" x14ac:dyDescent="0.25">
      <c r="G1501" s="1"/>
      <c r="H1501" s="8"/>
    </row>
    <row r="1502" spans="7:8" ht="15" customHeight="1" x14ac:dyDescent="0.25">
      <c r="G1502" s="1"/>
      <c r="H1502" s="8"/>
    </row>
    <row r="1503" spans="7:8" ht="15" customHeight="1" x14ac:dyDescent="0.25">
      <c r="G1503" s="1"/>
      <c r="H1503" s="8"/>
    </row>
    <row r="1504" spans="7:8" ht="15" customHeight="1" x14ac:dyDescent="0.25">
      <c r="G1504" s="1"/>
      <c r="H1504" s="8"/>
    </row>
    <row r="1505" spans="7:8" ht="15" customHeight="1" x14ac:dyDescent="0.25">
      <c r="G1505" s="1"/>
      <c r="H1505" s="8"/>
    </row>
    <row r="1506" spans="7:8" ht="15" customHeight="1" x14ac:dyDescent="0.25">
      <c r="G1506" s="1"/>
      <c r="H1506" s="8"/>
    </row>
    <row r="1507" spans="7:8" ht="15" customHeight="1" x14ac:dyDescent="0.25">
      <c r="G1507" s="1"/>
      <c r="H1507" s="8"/>
    </row>
    <row r="1508" spans="7:8" ht="15" customHeight="1" x14ac:dyDescent="0.25">
      <c r="G1508" s="1"/>
      <c r="H1508" s="8"/>
    </row>
    <row r="1509" spans="7:8" ht="15" customHeight="1" x14ac:dyDescent="0.25">
      <c r="G1509" s="1"/>
      <c r="H1509" s="8"/>
    </row>
    <row r="1510" spans="7:8" ht="15" customHeight="1" x14ac:dyDescent="0.25">
      <c r="G1510" s="1"/>
      <c r="H1510" s="8"/>
    </row>
    <row r="1511" spans="7:8" ht="15" customHeight="1" x14ac:dyDescent="0.25">
      <c r="G1511" s="1"/>
      <c r="H1511" s="8"/>
    </row>
    <row r="1512" spans="7:8" ht="15" customHeight="1" x14ac:dyDescent="0.25">
      <c r="G1512" s="1"/>
      <c r="H1512" s="8"/>
    </row>
    <row r="1513" spans="7:8" ht="15" customHeight="1" x14ac:dyDescent="0.25">
      <c r="G1513" s="1"/>
      <c r="H1513" s="8"/>
    </row>
    <row r="1514" spans="7:8" ht="15" customHeight="1" x14ac:dyDescent="0.25">
      <c r="G1514" s="1"/>
      <c r="H1514" s="8"/>
    </row>
    <row r="1515" spans="7:8" ht="15" customHeight="1" x14ac:dyDescent="0.25">
      <c r="G1515" s="1"/>
      <c r="H1515" s="8"/>
    </row>
    <row r="1516" spans="7:8" ht="15" customHeight="1" x14ac:dyDescent="0.25">
      <c r="G1516" s="1"/>
      <c r="H1516" s="8"/>
    </row>
    <row r="1517" spans="7:8" ht="15" customHeight="1" x14ac:dyDescent="0.25">
      <c r="G1517" s="1"/>
      <c r="H1517" s="8"/>
    </row>
    <row r="1518" spans="7:8" ht="15" customHeight="1" x14ac:dyDescent="0.25">
      <c r="G1518" s="1"/>
      <c r="H1518" s="8"/>
    </row>
    <row r="1519" spans="7:8" ht="15" customHeight="1" x14ac:dyDescent="0.25">
      <c r="G1519" s="1"/>
      <c r="H1519" s="8"/>
    </row>
    <row r="1520" spans="7:8" ht="15" customHeight="1" x14ac:dyDescent="0.25">
      <c r="G1520" s="1"/>
      <c r="H1520" s="8"/>
    </row>
    <row r="1521" spans="7:8" ht="15" customHeight="1" x14ac:dyDescent="0.25">
      <c r="G1521" s="1"/>
      <c r="H1521" s="8"/>
    </row>
    <row r="1522" spans="7:8" ht="15" customHeight="1" x14ac:dyDescent="0.25">
      <c r="G1522" s="1"/>
      <c r="H1522" s="8"/>
    </row>
    <row r="1523" spans="7:8" ht="15" customHeight="1" x14ac:dyDescent="0.25">
      <c r="G1523" s="1"/>
      <c r="H1523" s="8"/>
    </row>
    <row r="1524" spans="7:8" ht="15" customHeight="1" x14ac:dyDescent="0.25">
      <c r="G1524" s="1"/>
      <c r="H1524" s="8"/>
    </row>
    <row r="1525" spans="7:8" ht="15" customHeight="1" x14ac:dyDescent="0.25">
      <c r="G1525" s="1"/>
      <c r="H1525" s="8"/>
    </row>
    <row r="1526" spans="7:8" ht="15" customHeight="1" x14ac:dyDescent="0.25">
      <c r="G1526" s="1"/>
      <c r="H1526" s="8"/>
    </row>
    <row r="1527" spans="7:8" ht="15" customHeight="1" x14ac:dyDescent="0.25">
      <c r="G1527" s="1"/>
      <c r="H1527" s="8"/>
    </row>
    <row r="1528" spans="7:8" ht="15" customHeight="1" x14ac:dyDescent="0.25">
      <c r="G1528" s="1"/>
      <c r="H1528" s="8"/>
    </row>
    <row r="1529" spans="7:8" ht="15" customHeight="1" x14ac:dyDescent="0.25">
      <c r="G1529" s="1"/>
      <c r="H1529" s="8"/>
    </row>
    <row r="1530" spans="7:8" ht="15" customHeight="1" x14ac:dyDescent="0.25">
      <c r="G1530" s="1"/>
      <c r="H1530" s="8"/>
    </row>
    <row r="1531" spans="7:8" ht="15" customHeight="1" x14ac:dyDescent="0.25">
      <c r="G1531" s="1"/>
      <c r="H1531" s="8"/>
    </row>
    <row r="1532" spans="7:8" ht="15" customHeight="1" x14ac:dyDescent="0.25">
      <c r="G1532" s="1"/>
      <c r="H1532" s="8"/>
    </row>
    <row r="1533" spans="7:8" ht="15" customHeight="1" x14ac:dyDescent="0.25">
      <c r="G1533" s="1"/>
      <c r="H1533" s="8"/>
    </row>
    <row r="1534" spans="7:8" ht="15" customHeight="1" x14ac:dyDescent="0.25">
      <c r="G1534" s="1"/>
      <c r="H1534" s="8"/>
    </row>
    <row r="1535" spans="7:8" ht="15" customHeight="1" x14ac:dyDescent="0.25">
      <c r="G1535" s="1"/>
      <c r="H1535" s="8"/>
    </row>
    <row r="1536" spans="7:8" ht="15" customHeight="1" x14ac:dyDescent="0.25">
      <c r="G1536" s="1"/>
      <c r="H1536" s="8"/>
    </row>
    <row r="1537" spans="7:8" ht="15" customHeight="1" x14ac:dyDescent="0.25">
      <c r="G1537" s="1"/>
      <c r="H1537" s="8"/>
    </row>
    <row r="1538" spans="7:8" ht="15" customHeight="1" x14ac:dyDescent="0.25">
      <c r="G1538" s="1"/>
      <c r="H1538" s="8"/>
    </row>
    <row r="1539" spans="7:8" ht="15" customHeight="1" x14ac:dyDescent="0.25">
      <c r="G1539" s="1"/>
      <c r="H1539" s="8"/>
    </row>
    <row r="1540" spans="7:8" ht="15" customHeight="1" x14ac:dyDescent="0.25">
      <c r="G1540" s="1"/>
      <c r="H1540" s="8"/>
    </row>
    <row r="1541" spans="7:8" ht="15" customHeight="1" x14ac:dyDescent="0.25">
      <c r="G1541" s="1"/>
      <c r="H1541" s="8"/>
    </row>
    <row r="1542" spans="7:8" ht="15" customHeight="1" x14ac:dyDescent="0.25">
      <c r="G1542" s="1"/>
      <c r="H1542" s="8"/>
    </row>
    <row r="1543" spans="7:8" ht="15" customHeight="1" x14ac:dyDescent="0.25">
      <c r="G1543" s="1"/>
      <c r="H1543" s="8"/>
    </row>
    <row r="1544" spans="7:8" ht="15" customHeight="1" x14ac:dyDescent="0.25">
      <c r="G1544" s="1"/>
      <c r="H1544" s="8"/>
    </row>
    <row r="1545" spans="7:8" ht="15" customHeight="1" x14ac:dyDescent="0.25">
      <c r="G1545" s="1"/>
      <c r="H1545" s="8"/>
    </row>
    <row r="1546" spans="7:8" ht="15" customHeight="1" x14ac:dyDescent="0.25">
      <c r="G1546" s="1"/>
      <c r="H1546" s="8"/>
    </row>
    <row r="1547" spans="7:8" ht="15" customHeight="1" x14ac:dyDescent="0.25">
      <c r="G1547" s="1"/>
      <c r="H1547" s="8"/>
    </row>
    <row r="1548" spans="7:8" ht="15" customHeight="1" x14ac:dyDescent="0.25">
      <c r="G1548" s="1"/>
      <c r="H1548" s="8"/>
    </row>
    <row r="1549" spans="7:8" ht="15" customHeight="1" x14ac:dyDescent="0.25">
      <c r="G1549" s="1"/>
      <c r="H1549" s="8"/>
    </row>
    <row r="1550" spans="7:8" ht="15" customHeight="1" x14ac:dyDescent="0.25">
      <c r="G1550" s="1"/>
      <c r="H1550" s="8"/>
    </row>
    <row r="1551" spans="7:8" ht="15" customHeight="1" x14ac:dyDescent="0.25">
      <c r="G1551" s="1"/>
      <c r="H1551" s="8"/>
    </row>
    <row r="1552" spans="7:8" ht="15" customHeight="1" x14ac:dyDescent="0.25">
      <c r="G1552" s="1"/>
      <c r="H1552" s="8"/>
    </row>
    <row r="1553" spans="7:8" ht="15" customHeight="1" x14ac:dyDescent="0.25">
      <c r="G1553" s="1"/>
      <c r="H1553" s="8"/>
    </row>
    <row r="1554" spans="7:8" ht="15" customHeight="1" x14ac:dyDescent="0.25">
      <c r="G1554" s="1"/>
      <c r="H1554" s="8"/>
    </row>
    <row r="1555" spans="7:8" ht="15" customHeight="1" x14ac:dyDescent="0.25">
      <c r="G1555" s="1"/>
      <c r="H1555" s="8"/>
    </row>
    <row r="1556" spans="7:8" ht="15" customHeight="1" x14ac:dyDescent="0.25">
      <c r="G1556" s="1"/>
      <c r="H1556" s="8"/>
    </row>
    <row r="1557" spans="7:8" ht="15" customHeight="1" x14ac:dyDescent="0.25">
      <c r="G1557" s="1"/>
      <c r="H1557" s="8"/>
    </row>
    <row r="1558" spans="7:8" ht="15" customHeight="1" x14ac:dyDescent="0.25">
      <c r="G1558" s="1"/>
      <c r="H1558" s="8"/>
    </row>
    <row r="1559" spans="7:8" ht="15" customHeight="1" x14ac:dyDescent="0.25">
      <c r="G1559" s="1"/>
      <c r="H1559" s="8"/>
    </row>
    <row r="1560" spans="7:8" ht="15" customHeight="1" x14ac:dyDescent="0.25">
      <c r="G1560" s="1"/>
      <c r="H1560" s="8"/>
    </row>
    <row r="1561" spans="7:8" ht="15" customHeight="1" x14ac:dyDescent="0.25">
      <c r="G1561" s="1"/>
      <c r="H1561" s="8"/>
    </row>
    <row r="1562" spans="7:8" ht="15" customHeight="1" x14ac:dyDescent="0.25">
      <c r="G1562" s="1"/>
      <c r="H1562" s="8"/>
    </row>
    <row r="1563" spans="7:8" ht="15" customHeight="1" x14ac:dyDescent="0.25">
      <c r="G1563" s="1"/>
      <c r="H1563" s="8"/>
    </row>
    <row r="1564" spans="7:8" ht="15" customHeight="1" x14ac:dyDescent="0.25">
      <c r="G1564" s="1"/>
      <c r="H1564" s="8"/>
    </row>
    <row r="1565" spans="7:8" ht="15" customHeight="1" x14ac:dyDescent="0.25">
      <c r="G1565" s="1"/>
      <c r="H1565" s="8"/>
    </row>
    <row r="1566" spans="7:8" ht="15" customHeight="1" x14ac:dyDescent="0.25">
      <c r="G1566" s="1"/>
      <c r="H1566" s="8"/>
    </row>
    <row r="1567" spans="7:8" ht="15" customHeight="1" x14ac:dyDescent="0.25">
      <c r="G1567" s="1"/>
      <c r="H1567" s="8"/>
    </row>
    <row r="1568" spans="7:8" ht="15" customHeight="1" x14ac:dyDescent="0.25">
      <c r="G1568" s="1"/>
      <c r="H1568" s="8"/>
    </row>
    <row r="1569" spans="7:8" ht="15" customHeight="1" x14ac:dyDescent="0.25">
      <c r="G1569" s="1"/>
      <c r="H1569" s="8"/>
    </row>
    <row r="1570" spans="7:8" ht="15" customHeight="1" x14ac:dyDescent="0.25">
      <c r="G1570" s="1"/>
      <c r="H1570" s="8"/>
    </row>
    <row r="1571" spans="7:8" ht="15" customHeight="1" x14ac:dyDescent="0.25">
      <c r="G1571" s="1"/>
      <c r="H1571" s="8"/>
    </row>
    <row r="1572" spans="7:8" ht="15" customHeight="1" x14ac:dyDescent="0.25">
      <c r="G1572" s="1"/>
      <c r="H1572" s="8"/>
    </row>
    <row r="1573" spans="7:8" ht="15" customHeight="1" x14ac:dyDescent="0.25">
      <c r="G1573" s="1"/>
      <c r="H1573" s="8"/>
    </row>
    <row r="1574" spans="7:8" ht="15" customHeight="1" x14ac:dyDescent="0.25">
      <c r="G1574" s="1"/>
      <c r="H1574" s="8"/>
    </row>
    <row r="1575" spans="7:8" ht="15" customHeight="1" x14ac:dyDescent="0.25">
      <c r="G1575" s="1"/>
      <c r="H1575" s="8"/>
    </row>
    <row r="1576" spans="7:8" ht="15" customHeight="1" x14ac:dyDescent="0.25">
      <c r="G1576" s="1"/>
      <c r="H1576" s="8"/>
    </row>
    <row r="1577" spans="7:8" ht="15" customHeight="1" x14ac:dyDescent="0.25">
      <c r="G1577" s="1"/>
      <c r="H1577" s="8"/>
    </row>
    <row r="1578" spans="7:8" ht="15" customHeight="1" x14ac:dyDescent="0.25">
      <c r="G1578" s="1"/>
      <c r="H1578" s="8"/>
    </row>
    <row r="1579" spans="7:8" ht="15" customHeight="1" x14ac:dyDescent="0.25">
      <c r="G1579" s="1"/>
      <c r="H1579" s="8"/>
    </row>
    <row r="1580" spans="7:8" ht="15" customHeight="1" x14ac:dyDescent="0.25">
      <c r="G1580" s="1"/>
      <c r="H1580" s="8"/>
    </row>
    <row r="1581" spans="7:8" ht="15" customHeight="1" x14ac:dyDescent="0.25">
      <c r="G1581" s="1"/>
      <c r="H1581" s="8"/>
    </row>
    <row r="1582" spans="7:8" ht="15" customHeight="1" x14ac:dyDescent="0.25">
      <c r="G1582" s="1"/>
      <c r="H1582" s="8"/>
    </row>
    <row r="1583" spans="7:8" ht="15" customHeight="1" x14ac:dyDescent="0.25">
      <c r="G1583" s="1"/>
      <c r="H1583" s="8"/>
    </row>
    <row r="1584" spans="7:8" ht="15" customHeight="1" x14ac:dyDescent="0.25">
      <c r="G1584" s="1"/>
      <c r="H1584" s="8"/>
    </row>
    <row r="1585" spans="7:8" ht="15" customHeight="1" x14ac:dyDescent="0.25">
      <c r="G1585" s="1"/>
      <c r="H1585" s="8"/>
    </row>
    <row r="1586" spans="7:8" ht="15" customHeight="1" x14ac:dyDescent="0.25">
      <c r="G1586" s="1"/>
      <c r="H1586" s="8"/>
    </row>
    <row r="1587" spans="7:8" ht="15" customHeight="1" x14ac:dyDescent="0.25">
      <c r="G1587" s="1"/>
      <c r="H1587" s="8"/>
    </row>
    <row r="1588" spans="7:8" ht="15" customHeight="1" x14ac:dyDescent="0.25">
      <c r="G1588" s="1"/>
      <c r="H1588" s="8"/>
    </row>
    <row r="1589" spans="7:8" ht="15" customHeight="1" x14ac:dyDescent="0.25">
      <c r="G1589" s="1"/>
      <c r="H1589" s="8"/>
    </row>
    <row r="1590" spans="7:8" ht="15" customHeight="1" x14ac:dyDescent="0.25">
      <c r="G1590" s="1"/>
      <c r="H1590" s="8"/>
    </row>
    <row r="1591" spans="7:8" ht="15" customHeight="1" x14ac:dyDescent="0.25">
      <c r="G1591" s="1"/>
      <c r="H1591" s="8"/>
    </row>
    <row r="1592" spans="7:8" ht="15" customHeight="1" x14ac:dyDescent="0.25">
      <c r="G1592" s="1"/>
      <c r="H1592" s="8"/>
    </row>
    <row r="1593" spans="7:8" ht="15" customHeight="1" x14ac:dyDescent="0.25">
      <c r="G1593" s="1"/>
      <c r="H1593" s="8"/>
    </row>
    <row r="1594" spans="7:8" ht="15" customHeight="1" x14ac:dyDescent="0.25">
      <c r="G1594" s="1"/>
      <c r="H1594" s="8"/>
    </row>
    <row r="1595" spans="7:8" ht="15" customHeight="1" x14ac:dyDescent="0.25">
      <c r="G1595" s="1"/>
      <c r="H1595" s="8"/>
    </row>
    <row r="1596" spans="7:8" ht="15" customHeight="1" x14ac:dyDescent="0.25">
      <c r="G1596" s="1"/>
      <c r="H1596" s="8"/>
    </row>
    <row r="1597" spans="7:8" ht="15" customHeight="1" x14ac:dyDescent="0.25">
      <c r="G1597" s="1"/>
      <c r="H1597" s="8"/>
    </row>
    <row r="1598" spans="7:8" ht="15" customHeight="1" x14ac:dyDescent="0.25">
      <c r="G1598" s="1"/>
      <c r="H1598" s="8"/>
    </row>
    <row r="1599" spans="7:8" ht="15" customHeight="1" x14ac:dyDescent="0.25">
      <c r="G1599" s="1"/>
      <c r="H1599" s="8"/>
    </row>
    <row r="1600" spans="7:8" ht="15" customHeight="1" x14ac:dyDescent="0.25">
      <c r="G1600" s="1"/>
      <c r="H1600" s="8"/>
    </row>
    <row r="1601" spans="7:8" ht="15" customHeight="1" x14ac:dyDescent="0.25">
      <c r="G1601" s="1"/>
      <c r="H1601" s="8"/>
    </row>
    <row r="1602" spans="7:8" ht="15" customHeight="1" x14ac:dyDescent="0.25">
      <c r="G1602" s="1"/>
      <c r="H1602" s="8"/>
    </row>
    <row r="1603" spans="7:8" ht="15" customHeight="1" x14ac:dyDescent="0.25">
      <c r="G1603" s="1"/>
      <c r="H1603" s="8"/>
    </row>
    <row r="1604" spans="7:8" ht="15" customHeight="1" x14ac:dyDescent="0.25">
      <c r="G1604" s="1"/>
      <c r="H1604" s="8"/>
    </row>
    <row r="1605" spans="7:8" ht="15" customHeight="1" x14ac:dyDescent="0.25">
      <c r="G1605" s="1"/>
      <c r="H1605" s="8"/>
    </row>
    <row r="1606" spans="7:8" ht="15" customHeight="1" x14ac:dyDescent="0.25">
      <c r="G1606" s="1"/>
      <c r="H1606" s="8"/>
    </row>
    <row r="1607" spans="7:8" ht="15" customHeight="1" x14ac:dyDescent="0.25">
      <c r="G1607" s="1"/>
      <c r="H1607" s="8"/>
    </row>
    <row r="1608" spans="7:8" ht="15" customHeight="1" x14ac:dyDescent="0.25">
      <c r="G1608" s="1"/>
      <c r="H1608" s="8"/>
    </row>
    <row r="1609" spans="7:8" ht="15" customHeight="1" x14ac:dyDescent="0.25">
      <c r="G1609" s="1"/>
      <c r="H1609" s="8"/>
    </row>
    <row r="1610" spans="7:8" ht="15" customHeight="1" x14ac:dyDescent="0.25">
      <c r="G1610" s="1"/>
      <c r="H1610" s="8"/>
    </row>
    <row r="1611" spans="7:8" ht="15" customHeight="1" x14ac:dyDescent="0.25">
      <c r="G1611" s="1"/>
      <c r="H1611" s="8"/>
    </row>
    <row r="1612" spans="7:8" ht="15" customHeight="1" x14ac:dyDescent="0.25">
      <c r="G1612" s="1"/>
      <c r="H1612" s="8"/>
    </row>
    <row r="1613" spans="7:8" ht="15" customHeight="1" x14ac:dyDescent="0.25">
      <c r="G1613" s="1"/>
      <c r="H1613" s="8"/>
    </row>
    <row r="1614" spans="7:8" ht="15" customHeight="1" x14ac:dyDescent="0.25">
      <c r="G1614" s="1"/>
      <c r="H1614" s="8"/>
    </row>
    <row r="1615" spans="7:8" ht="15" customHeight="1" x14ac:dyDescent="0.25">
      <c r="G1615" s="1"/>
      <c r="H1615" s="8"/>
    </row>
    <row r="1616" spans="7:8" ht="15" customHeight="1" x14ac:dyDescent="0.25">
      <c r="G1616" s="1"/>
      <c r="H1616" s="8"/>
    </row>
    <row r="1617" spans="7:8" ht="15" customHeight="1" x14ac:dyDescent="0.25">
      <c r="G1617" s="1"/>
      <c r="H1617" s="8"/>
    </row>
    <row r="1618" spans="7:8" ht="15" customHeight="1" x14ac:dyDescent="0.25">
      <c r="G1618" s="1"/>
      <c r="H1618" s="8"/>
    </row>
    <row r="1619" spans="7:8" ht="15" customHeight="1" x14ac:dyDescent="0.25">
      <c r="G1619" s="1"/>
      <c r="H1619" s="8"/>
    </row>
    <row r="1620" spans="7:8" ht="15" customHeight="1" x14ac:dyDescent="0.25">
      <c r="G1620" s="1"/>
      <c r="H1620" s="8"/>
    </row>
    <row r="1621" spans="7:8" ht="15" customHeight="1" x14ac:dyDescent="0.25">
      <c r="G1621" s="1"/>
      <c r="H1621" s="8"/>
    </row>
    <row r="1622" spans="7:8" ht="15" customHeight="1" x14ac:dyDescent="0.25">
      <c r="G1622" s="1"/>
      <c r="H1622" s="8"/>
    </row>
    <row r="1623" spans="7:8" ht="15" customHeight="1" x14ac:dyDescent="0.25">
      <c r="G1623" s="1"/>
      <c r="H1623" s="8"/>
    </row>
    <row r="1624" spans="7:8" ht="15" customHeight="1" x14ac:dyDescent="0.25">
      <c r="G1624" s="1"/>
      <c r="H1624" s="8"/>
    </row>
    <row r="1625" spans="7:8" ht="15" customHeight="1" x14ac:dyDescent="0.25">
      <c r="G1625" s="1"/>
      <c r="H1625" s="8"/>
    </row>
    <row r="1626" spans="7:8" ht="15" customHeight="1" x14ac:dyDescent="0.25">
      <c r="G1626" s="1"/>
      <c r="H1626" s="8"/>
    </row>
    <row r="1627" spans="7:8" ht="15" customHeight="1" x14ac:dyDescent="0.25">
      <c r="G1627" s="1"/>
      <c r="H1627" s="8"/>
    </row>
    <row r="1628" spans="7:8" ht="15" customHeight="1" x14ac:dyDescent="0.25">
      <c r="G1628" s="1"/>
      <c r="H1628" s="8"/>
    </row>
    <row r="1629" spans="7:8" ht="15" customHeight="1" x14ac:dyDescent="0.25">
      <c r="G1629" s="1"/>
      <c r="H1629" s="8"/>
    </row>
    <row r="1630" spans="7:8" ht="15" customHeight="1" x14ac:dyDescent="0.25">
      <c r="G1630" s="1"/>
      <c r="H1630" s="8"/>
    </row>
    <row r="1631" spans="7:8" ht="15" customHeight="1" x14ac:dyDescent="0.25">
      <c r="G1631" s="1"/>
      <c r="H1631" s="8"/>
    </row>
    <row r="1632" spans="7:8" ht="15" customHeight="1" x14ac:dyDescent="0.25">
      <c r="G1632" s="1"/>
      <c r="H1632" s="8"/>
    </row>
    <row r="1633" spans="7:8" ht="15" customHeight="1" x14ac:dyDescent="0.25">
      <c r="G1633" s="1"/>
      <c r="H1633" s="8"/>
    </row>
    <row r="1634" spans="7:8" ht="15" customHeight="1" x14ac:dyDescent="0.25">
      <c r="G1634" s="1"/>
      <c r="H1634" s="8"/>
    </row>
    <row r="1635" spans="7:8" ht="15" customHeight="1" x14ac:dyDescent="0.25">
      <c r="G1635" s="1"/>
      <c r="H1635" s="8"/>
    </row>
    <row r="1636" spans="7:8" ht="15" customHeight="1" x14ac:dyDescent="0.25">
      <c r="G1636" s="1"/>
      <c r="H1636" s="8"/>
    </row>
    <row r="1637" spans="7:8" ht="15" customHeight="1" x14ac:dyDescent="0.25">
      <c r="G1637" s="1"/>
      <c r="H1637" s="8"/>
    </row>
    <row r="1638" spans="7:8" ht="15" customHeight="1" x14ac:dyDescent="0.25">
      <c r="G1638" s="1"/>
      <c r="H1638" s="8"/>
    </row>
    <row r="1639" spans="7:8" ht="15" customHeight="1" x14ac:dyDescent="0.25">
      <c r="G1639" s="1"/>
      <c r="H1639" s="8"/>
    </row>
    <row r="1640" spans="7:8" ht="15" customHeight="1" x14ac:dyDescent="0.25">
      <c r="G1640" s="1"/>
      <c r="H1640" s="8"/>
    </row>
    <row r="1641" spans="7:8" ht="15" customHeight="1" x14ac:dyDescent="0.25">
      <c r="G1641" s="1"/>
      <c r="H1641" s="8"/>
    </row>
    <row r="1642" spans="7:8" ht="15" customHeight="1" x14ac:dyDescent="0.25">
      <c r="G1642" s="1"/>
      <c r="H1642" s="8"/>
    </row>
    <row r="1643" spans="7:8" ht="15" customHeight="1" x14ac:dyDescent="0.25">
      <c r="G1643" s="1"/>
      <c r="H1643" s="8"/>
    </row>
    <row r="1644" spans="7:8" ht="15" customHeight="1" x14ac:dyDescent="0.25">
      <c r="G1644" s="1"/>
      <c r="H1644" s="8"/>
    </row>
    <row r="1645" spans="7:8" ht="15" customHeight="1" x14ac:dyDescent="0.25">
      <c r="G1645" s="1"/>
      <c r="H1645" s="8"/>
    </row>
    <row r="1646" spans="7:8" ht="15" customHeight="1" x14ac:dyDescent="0.25">
      <c r="G1646" s="1"/>
      <c r="H1646" s="8"/>
    </row>
    <row r="1647" spans="7:8" ht="15" customHeight="1" x14ac:dyDescent="0.25">
      <c r="G1647" s="1"/>
      <c r="H1647" s="8"/>
    </row>
    <row r="1648" spans="7:8" ht="15" customHeight="1" x14ac:dyDescent="0.25">
      <c r="G1648" s="1"/>
      <c r="H1648" s="8"/>
    </row>
    <row r="1649" spans="7:8" ht="15" customHeight="1" x14ac:dyDescent="0.25">
      <c r="G1649" s="1"/>
      <c r="H1649" s="8"/>
    </row>
    <row r="1650" spans="7:8" ht="15" customHeight="1" x14ac:dyDescent="0.25">
      <c r="G1650" s="1"/>
      <c r="H1650" s="8"/>
    </row>
    <row r="1651" spans="7:8" ht="15" customHeight="1" x14ac:dyDescent="0.25">
      <c r="G1651" s="1"/>
      <c r="H1651" s="8"/>
    </row>
    <row r="1652" spans="7:8" ht="15" customHeight="1" x14ac:dyDescent="0.25">
      <c r="G1652" s="1"/>
      <c r="H1652" s="8"/>
    </row>
    <row r="1653" spans="7:8" ht="15" customHeight="1" x14ac:dyDescent="0.25">
      <c r="G1653" s="1"/>
      <c r="H1653" s="8"/>
    </row>
    <row r="1654" spans="7:8" ht="15" customHeight="1" x14ac:dyDescent="0.25">
      <c r="G1654" s="1"/>
      <c r="H1654" s="8"/>
    </row>
    <row r="1655" spans="7:8" ht="15" customHeight="1" x14ac:dyDescent="0.25">
      <c r="G1655" s="1"/>
      <c r="H1655" s="8"/>
    </row>
    <row r="1656" spans="7:8" ht="15" customHeight="1" x14ac:dyDescent="0.25">
      <c r="G1656" s="1"/>
      <c r="H1656" s="8"/>
    </row>
    <row r="1657" spans="7:8" ht="15" customHeight="1" x14ac:dyDescent="0.25">
      <c r="G1657" s="1"/>
      <c r="H1657" s="8"/>
    </row>
    <row r="1658" spans="7:8" ht="15" customHeight="1" x14ac:dyDescent="0.25">
      <c r="G1658" s="1"/>
      <c r="H1658" s="8"/>
    </row>
    <row r="1659" spans="7:8" ht="15" customHeight="1" x14ac:dyDescent="0.25">
      <c r="G1659" s="1"/>
      <c r="H1659" s="8"/>
    </row>
    <row r="1660" spans="7:8" ht="15" customHeight="1" x14ac:dyDescent="0.25">
      <c r="G1660" s="1"/>
      <c r="H1660" s="8"/>
    </row>
    <row r="1661" spans="7:8" ht="15" customHeight="1" x14ac:dyDescent="0.25">
      <c r="G1661" s="1"/>
      <c r="H1661" s="8"/>
    </row>
    <row r="1662" spans="7:8" ht="15" customHeight="1" x14ac:dyDescent="0.25">
      <c r="G1662" s="1"/>
      <c r="H1662" s="8"/>
    </row>
    <row r="1663" spans="7:8" ht="15" customHeight="1" x14ac:dyDescent="0.25">
      <c r="G1663" s="1"/>
      <c r="H1663" s="8"/>
    </row>
    <row r="1664" spans="7:8" ht="15" customHeight="1" x14ac:dyDescent="0.25">
      <c r="G1664" s="1"/>
      <c r="H1664" s="8"/>
    </row>
    <row r="1665" spans="7:8" ht="15" customHeight="1" x14ac:dyDescent="0.25">
      <c r="G1665" s="1"/>
      <c r="H1665" s="8"/>
    </row>
    <row r="1666" spans="7:8" ht="15" customHeight="1" x14ac:dyDescent="0.25">
      <c r="G1666" s="1"/>
      <c r="H1666" s="8"/>
    </row>
    <row r="1667" spans="7:8" ht="15" customHeight="1" x14ac:dyDescent="0.25">
      <c r="G1667" s="1"/>
      <c r="H1667" s="8"/>
    </row>
    <row r="1668" spans="7:8" ht="15" customHeight="1" x14ac:dyDescent="0.25">
      <c r="G1668" s="1"/>
      <c r="H1668" s="8"/>
    </row>
    <row r="1669" spans="7:8" ht="15" customHeight="1" x14ac:dyDescent="0.25">
      <c r="G1669" s="1"/>
      <c r="H1669" s="8"/>
    </row>
    <row r="1670" spans="7:8" ht="15" customHeight="1" x14ac:dyDescent="0.25">
      <c r="G1670" s="1"/>
      <c r="H1670" s="8"/>
    </row>
    <row r="1671" spans="7:8" ht="15" customHeight="1" x14ac:dyDescent="0.25">
      <c r="G1671" s="1"/>
      <c r="H1671" s="8"/>
    </row>
    <row r="1672" spans="7:8" ht="15" customHeight="1" x14ac:dyDescent="0.25">
      <c r="G1672" s="1"/>
      <c r="H1672" s="8"/>
    </row>
    <row r="1673" spans="7:8" ht="15" customHeight="1" x14ac:dyDescent="0.25">
      <c r="G1673" s="1"/>
      <c r="H1673" s="8"/>
    </row>
    <row r="1674" spans="7:8" ht="15" customHeight="1" x14ac:dyDescent="0.25">
      <c r="G1674" s="1"/>
      <c r="H1674" s="8"/>
    </row>
    <row r="1675" spans="7:8" ht="15" customHeight="1" x14ac:dyDescent="0.25">
      <c r="G1675" s="1"/>
      <c r="H1675" s="8"/>
    </row>
    <row r="1676" spans="7:8" ht="15" customHeight="1" x14ac:dyDescent="0.25">
      <c r="G1676" s="1"/>
      <c r="H1676" s="8"/>
    </row>
    <row r="1677" spans="7:8" ht="15" customHeight="1" x14ac:dyDescent="0.25">
      <c r="G1677" s="1"/>
      <c r="H1677" s="8"/>
    </row>
    <row r="1678" spans="7:8" ht="15" customHeight="1" x14ac:dyDescent="0.25">
      <c r="G1678" s="1"/>
      <c r="H1678" s="8"/>
    </row>
    <row r="1679" spans="7:8" ht="15" customHeight="1" x14ac:dyDescent="0.25">
      <c r="G1679" s="1"/>
      <c r="H1679" s="8"/>
    </row>
    <row r="1680" spans="7:8" ht="15" customHeight="1" x14ac:dyDescent="0.25">
      <c r="G1680" s="1"/>
      <c r="H1680" s="8"/>
    </row>
    <row r="1681" spans="7:8" ht="15" customHeight="1" x14ac:dyDescent="0.25">
      <c r="G1681" s="1"/>
      <c r="H1681" s="8"/>
    </row>
    <row r="1682" spans="7:8" ht="15" customHeight="1" x14ac:dyDescent="0.25">
      <c r="G1682" s="1"/>
      <c r="H1682" s="8"/>
    </row>
    <row r="1683" spans="7:8" ht="15" customHeight="1" x14ac:dyDescent="0.25">
      <c r="G1683" s="1"/>
      <c r="H1683" s="8"/>
    </row>
    <row r="1684" spans="7:8" ht="15" customHeight="1" x14ac:dyDescent="0.25">
      <c r="G1684" s="1"/>
      <c r="H1684" s="8"/>
    </row>
    <row r="1685" spans="7:8" ht="15" customHeight="1" x14ac:dyDescent="0.25">
      <c r="G1685" s="1"/>
      <c r="H1685" s="8"/>
    </row>
    <row r="1686" spans="7:8" ht="15" customHeight="1" x14ac:dyDescent="0.25">
      <c r="G1686" s="1"/>
      <c r="H1686" s="8"/>
    </row>
    <row r="1687" spans="7:8" ht="15" customHeight="1" x14ac:dyDescent="0.25">
      <c r="G1687" s="1"/>
      <c r="H1687" s="8"/>
    </row>
    <row r="1688" spans="7:8" ht="15" customHeight="1" x14ac:dyDescent="0.25">
      <c r="G1688" s="1"/>
      <c r="H1688" s="8"/>
    </row>
    <row r="1689" spans="7:8" ht="15" customHeight="1" x14ac:dyDescent="0.25">
      <c r="G1689" s="1"/>
      <c r="H1689" s="8"/>
    </row>
    <row r="1690" spans="7:8" ht="15" customHeight="1" x14ac:dyDescent="0.25">
      <c r="G1690" s="1"/>
      <c r="H1690" s="8"/>
    </row>
    <row r="1691" spans="7:8" ht="15" customHeight="1" x14ac:dyDescent="0.25">
      <c r="G1691" s="1"/>
      <c r="H1691" s="8"/>
    </row>
    <row r="1692" spans="7:8" ht="15" customHeight="1" x14ac:dyDescent="0.25">
      <c r="G1692" s="1"/>
      <c r="H1692" s="8"/>
    </row>
    <row r="1693" spans="7:8" ht="15" customHeight="1" x14ac:dyDescent="0.25">
      <c r="G1693" s="1"/>
      <c r="H1693" s="8"/>
    </row>
    <row r="1694" spans="7:8" ht="15" customHeight="1" x14ac:dyDescent="0.25">
      <c r="G1694" s="1"/>
      <c r="H1694" s="8"/>
    </row>
    <row r="1695" spans="7:8" ht="15" customHeight="1" x14ac:dyDescent="0.25">
      <c r="G1695" s="1"/>
      <c r="H1695" s="8"/>
    </row>
    <row r="1696" spans="7:8" ht="15" customHeight="1" x14ac:dyDescent="0.25">
      <c r="G1696" s="1"/>
      <c r="H1696" s="8"/>
    </row>
    <row r="1697" spans="7:8" ht="15" customHeight="1" x14ac:dyDescent="0.25">
      <c r="G1697" s="1"/>
      <c r="H1697" s="8"/>
    </row>
    <row r="1698" spans="7:8" ht="15" customHeight="1" x14ac:dyDescent="0.25">
      <c r="G1698" s="1"/>
      <c r="H1698" s="8"/>
    </row>
    <row r="1699" spans="7:8" ht="15" customHeight="1" x14ac:dyDescent="0.25">
      <c r="G1699" s="1"/>
      <c r="H1699" s="8"/>
    </row>
    <row r="1700" spans="7:8" ht="15" customHeight="1" x14ac:dyDescent="0.25">
      <c r="G1700" s="1"/>
      <c r="H1700" s="8"/>
    </row>
    <row r="1701" spans="7:8" ht="15" customHeight="1" x14ac:dyDescent="0.25">
      <c r="G1701" s="1"/>
      <c r="H1701" s="8"/>
    </row>
    <row r="1702" spans="7:8" ht="15" customHeight="1" x14ac:dyDescent="0.25">
      <c r="G1702" s="1"/>
      <c r="H1702" s="8"/>
    </row>
    <row r="1703" spans="7:8" ht="15" customHeight="1" x14ac:dyDescent="0.25">
      <c r="G1703" s="1"/>
      <c r="H1703" s="8"/>
    </row>
    <row r="1704" spans="7:8" ht="15" customHeight="1" x14ac:dyDescent="0.25">
      <c r="G1704" s="1"/>
      <c r="H1704" s="8"/>
    </row>
    <row r="1705" spans="7:8" ht="15" customHeight="1" x14ac:dyDescent="0.25">
      <c r="G1705" s="1"/>
      <c r="H1705" s="8"/>
    </row>
    <row r="1706" spans="7:8" ht="15" customHeight="1" x14ac:dyDescent="0.25">
      <c r="G1706" s="1"/>
      <c r="H1706" s="8"/>
    </row>
    <row r="1707" spans="7:8" ht="15" customHeight="1" x14ac:dyDescent="0.25">
      <c r="G1707" s="1"/>
      <c r="H1707" s="8"/>
    </row>
    <row r="1708" spans="7:8" ht="15" customHeight="1" x14ac:dyDescent="0.25">
      <c r="G1708" s="1"/>
      <c r="H1708" s="8"/>
    </row>
    <row r="1709" spans="7:8" ht="15" customHeight="1" x14ac:dyDescent="0.25">
      <c r="G1709" s="1"/>
      <c r="H1709" s="8"/>
    </row>
    <row r="1710" spans="7:8" ht="15" customHeight="1" x14ac:dyDescent="0.25">
      <c r="G1710" s="1"/>
      <c r="H1710" s="8"/>
    </row>
    <row r="1711" spans="7:8" ht="15" customHeight="1" x14ac:dyDescent="0.25">
      <c r="G1711" s="1"/>
      <c r="H1711" s="8"/>
    </row>
    <row r="1712" spans="7:8" ht="15" customHeight="1" x14ac:dyDescent="0.25">
      <c r="G1712" s="1"/>
      <c r="H1712" s="8"/>
    </row>
    <row r="1713" spans="7:8" ht="15" customHeight="1" x14ac:dyDescent="0.25">
      <c r="G1713" s="1"/>
      <c r="H1713" s="8"/>
    </row>
    <row r="1714" spans="7:8" ht="15" customHeight="1" x14ac:dyDescent="0.25">
      <c r="G1714" s="1"/>
      <c r="H1714" s="8"/>
    </row>
    <row r="1715" spans="7:8" ht="15" customHeight="1" x14ac:dyDescent="0.25">
      <c r="G1715" s="1"/>
      <c r="H1715" s="8"/>
    </row>
    <row r="1716" spans="7:8" ht="15" customHeight="1" x14ac:dyDescent="0.25">
      <c r="G1716" s="1"/>
      <c r="H1716" s="8"/>
    </row>
    <row r="1717" spans="7:8" ht="15" customHeight="1" x14ac:dyDescent="0.25">
      <c r="G1717" s="1"/>
      <c r="H1717" s="8"/>
    </row>
    <row r="1718" spans="7:8" ht="15" customHeight="1" x14ac:dyDescent="0.25">
      <c r="G1718" s="1"/>
      <c r="H1718" s="8"/>
    </row>
    <row r="1719" spans="7:8" ht="15" customHeight="1" x14ac:dyDescent="0.25">
      <c r="G1719" s="1"/>
      <c r="H1719" s="8"/>
    </row>
    <row r="1720" spans="7:8" ht="15" customHeight="1" x14ac:dyDescent="0.25">
      <c r="G1720" s="1"/>
      <c r="H1720" s="8"/>
    </row>
    <row r="1721" spans="7:8" ht="15" customHeight="1" x14ac:dyDescent="0.25">
      <c r="G1721" s="1"/>
      <c r="H1721" s="8"/>
    </row>
    <row r="1722" spans="7:8" ht="15" customHeight="1" x14ac:dyDescent="0.25">
      <c r="G1722" s="1"/>
      <c r="H1722" s="8"/>
    </row>
    <row r="1723" spans="7:8" ht="15" customHeight="1" x14ac:dyDescent="0.25">
      <c r="G1723" s="1"/>
      <c r="H1723" s="8"/>
    </row>
    <row r="1724" spans="7:8" ht="15" customHeight="1" x14ac:dyDescent="0.25">
      <c r="G1724" s="1"/>
      <c r="H1724" s="8"/>
    </row>
    <row r="1725" spans="7:8" ht="15" customHeight="1" x14ac:dyDescent="0.25">
      <c r="G1725" s="1"/>
      <c r="H1725" s="8"/>
    </row>
    <row r="1726" spans="7:8" ht="15" customHeight="1" x14ac:dyDescent="0.25">
      <c r="G1726" s="1"/>
      <c r="H1726" s="8"/>
    </row>
    <row r="1727" spans="7:8" ht="15" customHeight="1" x14ac:dyDescent="0.25">
      <c r="G1727" s="1"/>
      <c r="H1727" s="8"/>
    </row>
    <row r="1728" spans="7:8" ht="15" customHeight="1" x14ac:dyDescent="0.25">
      <c r="G1728" s="1"/>
      <c r="H1728" s="8"/>
    </row>
    <row r="1729" spans="7:8" ht="15" customHeight="1" x14ac:dyDescent="0.25">
      <c r="G1729" s="1"/>
      <c r="H1729" s="8"/>
    </row>
    <row r="1730" spans="7:8" ht="15" customHeight="1" x14ac:dyDescent="0.25">
      <c r="G1730" s="1"/>
      <c r="H1730" s="8"/>
    </row>
    <row r="1731" spans="7:8" ht="15" customHeight="1" x14ac:dyDescent="0.25">
      <c r="G1731" s="1"/>
      <c r="H1731" s="8"/>
    </row>
    <row r="1732" spans="7:8" ht="15" customHeight="1" x14ac:dyDescent="0.25">
      <c r="G1732" s="1"/>
      <c r="H1732" s="8"/>
    </row>
    <row r="1733" spans="7:8" ht="15" customHeight="1" x14ac:dyDescent="0.25">
      <c r="G1733" s="1"/>
      <c r="H1733" s="8"/>
    </row>
    <row r="1734" spans="7:8" ht="15" customHeight="1" x14ac:dyDescent="0.25">
      <c r="G1734" s="1"/>
      <c r="H1734" s="8"/>
    </row>
  </sheetData>
  <mergeCells count="2">
    <mergeCell ref="A7:E7"/>
    <mergeCell ref="G7:I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2"/>
  <dimension ref="A1:J1253"/>
  <sheetViews>
    <sheetView zoomScaleNormal="100" workbookViewId="0">
      <pane ySplit="8" topLeftCell="A9" activePane="bottomLeft" state="frozen"/>
      <selection activeCell="B3" sqref="B3"/>
      <selection pane="bottomLeft" activeCell="N14" sqref="N14"/>
    </sheetView>
  </sheetViews>
  <sheetFormatPr defaultColWidth="15.7109375" defaultRowHeight="15" x14ac:dyDescent="0.25"/>
  <cols>
    <col min="1" max="1" width="10.28515625" customWidth="1"/>
    <col min="2" max="2" width="8" customWidth="1"/>
    <col min="3" max="3" width="8.7109375" bestFit="1" customWidth="1"/>
    <col min="4" max="4" width="7.5703125" bestFit="1" customWidth="1"/>
    <col min="5" max="5" width="8.7109375" bestFit="1" customWidth="1"/>
    <col min="7" max="7" width="10.28515625" customWidth="1"/>
    <col min="8" max="8" width="21.140625" bestFit="1" customWidth="1"/>
  </cols>
  <sheetData>
    <row r="1" spans="1:10" x14ac:dyDescent="0.25">
      <c r="A1" s="2" t="s">
        <v>4</v>
      </c>
      <c r="B1" s="2">
        <v>4</v>
      </c>
      <c r="C1" s="2"/>
    </row>
    <row r="2" spans="1:10" x14ac:dyDescent="0.25">
      <c r="A2" s="2" t="s">
        <v>0</v>
      </c>
      <c r="B2" s="2" t="s">
        <v>699</v>
      </c>
      <c r="C2" s="2"/>
    </row>
    <row r="3" spans="1:10" x14ac:dyDescent="0.25">
      <c r="A3" s="2" t="s">
        <v>3</v>
      </c>
      <c r="B3" s="2" t="s">
        <v>700</v>
      </c>
      <c r="C3" s="2"/>
    </row>
    <row r="4" spans="1:10" x14ac:dyDescent="0.25">
      <c r="A4" s="2" t="s">
        <v>2</v>
      </c>
      <c r="B4" s="2" t="s">
        <v>701</v>
      </c>
      <c r="C4" s="2"/>
    </row>
    <row r="5" spans="1:10" x14ac:dyDescent="0.25">
      <c r="A5" s="2" t="s">
        <v>1</v>
      </c>
      <c r="B5" s="2" t="s">
        <v>852</v>
      </c>
      <c r="C5" s="2"/>
      <c r="J5" s="1"/>
    </row>
    <row r="6" spans="1:10" x14ac:dyDescent="0.25">
      <c r="A6" s="2"/>
      <c r="B6" s="2"/>
      <c r="C6" s="2"/>
      <c r="H6" s="2"/>
      <c r="I6" s="2"/>
      <c r="J6" s="1"/>
    </row>
    <row r="7" spans="1:10" x14ac:dyDescent="0.25">
      <c r="A7" s="53" t="s">
        <v>95</v>
      </c>
      <c r="B7" s="53"/>
      <c r="C7" s="53"/>
      <c r="D7" s="53"/>
      <c r="E7" s="53"/>
      <c r="G7" s="53" t="s">
        <v>97</v>
      </c>
      <c r="H7" s="53"/>
      <c r="I7" s="2"/>
      <c r="J7" s="1"/>
    </row>
    <row r="8" spans="1:10" x14ac:dyDescent="0.25">
      <c r="A8" s="2"/>
      <c r="B8" t="s">
        <v>91</v>
      </c>
      <c r="C8" t="s">
        <v>92</v>
      </c>
      <c r="D8" t="s">
        <v>93</v>
      </c>
      <c r="E8" t="s">
        <v>94</v>
      </c>
      <c r="H8" t="s">
        <v>96</v>
      </c>
      <c r="I8" s="2"/>
      <c r="J8" s="1"/>
    </row>
    <row r="9" spans="1:10" x14ac:dyDescent="0.25">
      <c r="A9" s="1">
        <v>43864</v>
      </c>
      <c r="B9" s="3">
        <v>0.56900000000000006</v>
      </c>
      <c r="C9" s="3">
        <v>1.351</v>
      </c>
      <c r="D9" s="3">
        <v>0.49299999999999988</v>
      </c>
      <c r="E9" s="3">
        <v>1.1819999999999999</v>
      </c>
      <c r="G9" s="1">
        <v>43864</v>
      </c>
      <c r="H9" s="3">
        <v>228.11199999999999</v>
      </c>
      <c r="J9" s="1"/>
    </row>
    <row r="10" spans="1:10" x14ac:dyDescent="0.25">
      <c r="A10" s="1">
        <v>43865</v>
      </c>
      <c r="B10" s="3">
        <v>0.56499999999999995</v>
      </c>
      <c r="C10" s="3">
        <v>1.341</v>
      </c>
      <c r="D10" s="3">
        <v>0.49399999999999999</v>
      </c>
      <c r="E10" s="3">
        <v>1.1680000000000001</v>
      </c>
      <c r="G10" s="1">
        <v>43865</v>
      </c>
      <c r="H10" s="3">
        <v>217.76</v>
      </c>
      <c r="J10" s="1"/>
    </row>
    <row r="11" spans="1:10" x14ac:dyDescent="0.25">
      <c r="A11" s="1">
        <v>43866</v>
      </c>
      <c r="B11" s="3">
        <v>0.55199999999999994</v>
      </c>
      <c r="C11" s="3">
        <v>1.325</v>
      </c>
      <c r="D11" s="3">
        <v>0.47</v>
      </c>
      <c r="E11" s="3">
        <v>1.1430000000000002</v>
      </c>
      <c r="G11" s="1">
        <v>43866</v>
      </c>
      <c r="H11" s="3">
        <v>213.17500000000001</v>
      </c>
      <c r="J11" s="1"/>
    </row>
    <row r="12" spans="1:10" x14ac:dyDescent="0.25">
      <c r="A12" s="1">
        <v>43867</v>
      </c>
      <c r="B12" s="3">
        <v>0.54999999999999993</v>
      </c>
      <c r="C12" s="3">
        <v>1.319</v>
      </c>
      <c r="D12" s="3">
        <v>0.47500000000000009</v>
      </c>
      <c r="E12" s="3">
        <v>1.1450000000000002</v>
      </c>
      <c r="G12" s="1">
        <v>43867</v>
      </c>
      <c r="H12" s="3">
        <v>212.47499999999999</v>
      </c>
      <c r="J12" s="1"/>
    </row>
    <row r="13" spans="1:10" x14ac:dyDescent="0.25">
      <c r="A13" s="1">
        <v>43868</v>
      </c>
      <c r="B13" s="3">
        <v>0.55799999999999994</v>
      </c>
      <c r="C13" s="3">
        <v>1.329</v>
      </c>
      <c r="D13" s="3">
        <v>0.46100000000000008</v>
      </c>
      <c r="E13" s="3">
        <v>1.135</v>
      </c>
      <c r="G13" s="1">
        <v>43868</v>
      </c>
      <c r="H13" s="3">
        <v>216.18600000000001</v>
      </c>
      <c r="J13" s="1"/>
    </row>
    <row r="14" spans="1:10" x14ac:dyDescent="0.25">
      <c r="A14" s="1">
        <v>43871</v>
      </c>
      <c r="B14" s="3">
        <v>0.56599999999999995</v>
      </c>
      <c r="C14" s="3">
        <v>1.339</v>
      </c>
      <c r="D14" s="3">
        <v>0.45500000000000007</v>
      </c>
      <c r="E14" s="3">
        <v>1.1360000000000001</v>
      </c>
      <c r="G14" s="1">
        <v>43871</v>
      </c>
      <c r="H14" s="3">
        <v>213.47800000000001</v>
      </c>
      <c r="J14" s="1"/>
    </row>
    <row r="15" spans="1:10" x14ac:dyDescent="0.25">
      <c r="A15" s="1">
        <v>43872</v>
      </c>
      <c r="B15" s="3">
        <v>0.55599999999999994</v>
      </c>
      <c r="C15" s="3">
        <v>1.3220000000000001</v>
      </c>
      <c r="D15" s="3">
        <v>0.47799999999999998</v>
      </c>
      <c r="E15" s="3">
        <v>1.1470000000000002</v>
      </c>
      <c r="G15" s="1">
        <v>43872</v>
      </c>
      <c r="H15" s="3">
        <v>210.911</v>
      </c>
      <c r="J15" s="1"/>
    </row>
    <row r="16" spans="1:10" x14ac:dyDescent="0.25">
      <c r="A16" s="1">
        <v>43873</v>
      </c>
      <c r="B16" s="3">
        <v>0.56299999999999994</v>
      </c>
      <c r="C16" s="3">
        <v>1.3239999999999998</v>
      </c>
      <c r="D16" s="3">
        <v>0.45199999999999996</v>
      </c>
      <c r="E16" s="3">
        <v>1.1159999999999999</v>
      </c>
      <c r="G16" s="1">
        <v>43873</v>
      </c>
      <c r="H16" s="3">
        <v>210.14500000000001</v>
      </c>
      <c r="J16" s="1"/>
    </row>
    <row r="17" spans="1:10" x14ac:dyDescent="0.25">
      <c r="A17" s="1">
        <v>43874</v>
      </c>
      <c r="B17" s="3">
        <v>0.56499999999999995</v>
      </c>
      <c r="C17" s="3">
        <v>1.3279999999999998</v>
      </c>
      <c r="D17" s="3">
        <v>0.46799999999999997</v>
      </c>
      <c r="E17" s="3">
        <v>1.1300000000000001</v>
      </c>
      <c r="G17" s="1">
        <v>43874</v>
      </c>
      <c r="H17" s="3">
        <v>212.36500000000001</v>
      </c>
      <c r="J17" s="1"/>
    </row>
    <row r="18" spans="1:10" x14ac:dyDescent="0.25">
      <c r="A18" s="1">
        <v>43875</v>
      </c>
      <c r="B18" s="3">
        <v>0.56099999999999994</v>
      </c>
      <c r="C18" s="3">
        <v>1.323</v>
      </c>
      <c r="D18" s="3">
        <v>0.45300000000000007</v>
      </c>
      <c r="E18" s="3">
        <v>1.113</v>
      </c>
      <c r="G18" s="1">
        <v>43875</v>
      </c>
      <c r="H18" s="3">
        <v>212.839</v>
      </c>
      <c r="J18" s="1"/>
    </row>
    <row r="19" spans="1:10" x14ac:dyDescent="0.25">
      <c r="A19" s="1">
        <v>43878</v>
      </c>
      <c r="B19" s="3">
        <v>0.55800000000000005</v>
      </c>
      <c r="C19" s="3">
        <v>1.3169999999999999</v>
      </c>
      <c r="D19" s="3">
        <v>0.45100000000000007</v>
      </c>
      <c r="E19" s="3">
        <v>1.1110000000000002</v>
      </c>
      <c r="G19" s="1">
        <v>43878</v>
      </c>
      <c r="H19" s="3">
        <v>210.965</v>
      </c>
      <c r="J19" s="1"/>
    </row>
    <row r="20" spans="1:10" x14ac:dyDescent="0.25">
      <c r="A20" s="1">
        <v>43879</v>
      </c>
      <c r="B20" s="3">
        <v>0.55899999999999994</v>
      </c>
      <c r="C20" s="3">
        <v>1.3149999999999999</v>
      </c>
      <c r="D20" s="3">
        <v>0.46300000000000008</v>
      </c>
      <c r="E20" s="3">
        <v>1.1260000000000001</v>
      </c>
      <c r="G20" s="1">
        <v>43879</v>
      </c>
      <c r="H20" s="3">
        <v>214.155</v>
      </c>
      <c r="J20" s="1"/>
    </row>
    <row r="21" spans="1:10" x14ac:dyDescent="0.25">
      <c r="A21" s="1">
        <v>43880</v>
      </c>
      <c r="B21" s="3">
        <v>0.55699999999999994</v>
      </c>
      <c r="C21" s="3">
        <v>1.3109999999999999</v>
      </c>
      <c r="D21" s="3">
        <v>0.45500000000000007</v>
      </c>
      <c r="E21" s="3">
        <v>1.1170000000000002</v>
      </c>
      <c r="G21" s="1">
        <v>43880</v>
      </c>
      <c r="H21" s="3">
        <v>212.35300000000001</v>
      </c>
      <c r="J21" s="1"/>
    </row>
    <row r="22" spans="1:10" x14ac:dyDescent="0.25">
      <c r="A22" s="1">
        <v>43881</v>
      </c>
      <c r="B22" s="3">
        <v>0.56299999999999994</v>
      </c>
      <c r="C22" s="3">
        <v>1.3140000000000001</v>
      </c>
      <c r="D22" s="3">
        <v>0.46499999999999986</v>
      </c>
      <c r="E22" s="3">
        <v>1.1319999999999997</v>
      </c>
      <c r="G22" s="1">
        <v>43881</v>
      </c>
      <c r="H22" s="3">
        <v>215.76900000000001</v>
      </c>
      <c r="J22" s="1"/>
    </row>
    <row r="23" spans="1:10" x14ac:dyDescent="0.25">
      <c r="A23" s="1">
        <v>43882</v>
      </c>
      <c r="B23" s="3">
        <v>0.56099999999999994</v>
      </c>
      <c r="C23" s="3">
        <v>1.31</v>
      </c>
      <c r="D23" s="3">
        <v>0.49899999999999989</v>
      </c>
      <c r="E23" s="3">
        <v>1.171</v>
      </c>
      <c r="G23" s="1">
        <v>43882</v>
      </c>
      <c r="H23" s="3">
        <v>219.42699999999999</v>
      </c>
      <c r="J23" s="1"/>
    </row>
    <row r="24" spans="1:10" x14ac:dyDescent="0.25">
      <c r="A24" s="1">
        <v>43885</v>
      </c>
      <c r="B24" s="3">
        <v>0.58100000000000007</v>
      </c>
      <c r="C24" s="3">
        <v>1.353</v>
      </c>
      <c r="D24" s="3">
        <v>0.52500000000000013</v>
      </c>
      <c r="E24" s="3">
        <v>1.2160000000000002</v>
      </c>
      <c r="G24" s="1">
        <v>43885</v>
      </c>
      <c r="H24" s="3">
        <v>243.233</v>
      </c>
      <c r="J24" s="1"/>
    </row>
    <row r="25" spans="1:10" x14ac:dyDescent="0.25">
      <c r="A25" s="1">
        <v>43886</v>
      </c>
      <c r="B25" s="3">
        <v>0.60299999999999998</v>
      </c>
      <c r="C25" s="3">
        <v>1.3849999999999998</v>
      </c>
      <c r="D25" s="3">
        <v>0.53800000000000003</v>
      </c>
      <c r="E25" s="3">
        <v>1.2449999999999999</v>
      </c>
      <c r="G25" s="1">
        <v>43886</v>
      </c>
      <c r="H25" s="3">
        <v>253.90299999999999</v>
      </c>
      <c r="J25" s="1"/>
    </row>
    <row r="26" spans="1:10" x14ac:dyDescent="0.25">
      <c r="A26" s="1">
        <v>43887</v>
      </c>
      <c r="B26" s="3">
        <v>0.625</v>
      </c>
      <c r="C26" s="3">
        <v>1.4169999999999998</v>
      </c>
      <c r="D26" s="3">
        <v>0.53900000000000015</v>
      </c>
      <c r="E26" s="3">
        <v>1.26</v>
      </c>
      <c r="G26" s="1">
        <v>43887</v>
      </c>
      <c r="H26" s="3">
        <v>258.35899999999998</v>
      </c>
      <c r="J26" s="1"/>
    </row>
    <row r="27" spans="1:10" x14ac:dyDescent="0.25">
      <c r="A27" s="1">
        <v>43888</v>
      </c>
      <c r="B27" s="3">
        <v>0.65999999999999992</v>
      </c>
      <c r="C27" s="3">
        <v>1.474</v>
      </c>
      <c r="D27" s="3">
        <v>0.58099999999999996</v>
      </c>
      <c r="E27" s="3">
        <v>1.341</v>
      </c>
      <c r="G27" s="1">
        <v>43888</v>
      </c>
      <c r="H27" s="3">
        <v>272.084</v>
      </c>
      <c r="J27" s="1"/>
    </row>
    <row r="28" spans="1:10" x14ac:dyDescent="0.25">
      <c r="A28" s="1">
        <v>43889</v>
      </c>
      <c r="B28" s="3">
        <v>0.73599999999999999</v>
      </c>
      <c r="C28" s="3">
        <v>1.573</v>
      </c>
      <c r="D28" s="3">
        <v>0.68299999999999994</v>
      </c>
      <c r="E28" s="3">
        <v>1.4819999999999998</v>
      </c>
      <c r="G28" s="1">
        <v>43889</v>
      </c>
      <c r="H28" s="3">
        <v>303.27199999999999</v>
      </c>
      <c r="J28" s="1"/>
    </row>
    <row r="29" spans="1:10" x14ac:dyDescent="0.25">
      <c r="A29" s="1">
        <v>43892</v>
      </c>
      <c r="B29" s="3">
        <v>0.75600000000000001</v>
      </c>
      <c r="C29" s="3">
        <v>1.609</v>
      </c>
      <c r="D29" s="3">
        <v>0.66499999999999992</v>
      </c>
      <c r="E29" s="3">
        <v>1.472</v>
      </c>
      <c r="G29" s="1">
        <v>43892</v>
      </c>
      <c r="H29" s="3">
        <v>304.09399999999999</v>
      </c>
      <c r="J29" s="1"/>
    </row>
    <row r="30" spans="1:10" x14ac:dyDescent="0.25">
      <c r="A30" s="1">
        <v>43893</v>
      </c>
      <c r="B30" s="3">
        <v>0.745</v>
      </c>
      <c r="C30" s="3">
        <v>1.5880000000000001</v>
      </c>
      <c r="D30" s="3">
        <v>0.68300000000000005</v>
      </c>
      <c r="E30" s="3">
        <v>1.4899999999999998</v>
      </c>
      <c r="G30" s="1">
        <v>43893</v>
      </c>
      <c r="H30" s="3">
        <v>282.91399999999999</v>
      </c>
      <c r="J30" s="1"/>
    </row>
    <row r="31" spans="1:10" x14ac:dyDescent="0.25">
      <c r="A31" s="1">
        <v>43894</v>
      </c>
      <c r="B31" s="3">
        <v>0.75700000000000001</v>
      </c>
      <c r="C31" s="3">
        <v>1.597</v>
      </c>
      <c r="D31" s="3">
        <v>0.64599999999999991</v>
      </c>
      <c r="E31" s="3">
        <v>1.4550000000000001</v>
      </c>
      <c r="G31" s="1">
        <v>43894</v>
      </c>
      <c r="H31" s="3">
        <v>292.82400000000001</v>
      </c>
      <c r="J31" s="1"/>
    </row>
    <row r="32" spans="1:10" x14ac:dyDescent="0.25">
      <c r="A32" s="1">
        <v>43895</v>
      </c>
      <c r="B32" s="3">
        <v>0.77200000000000002</v>
      </c>
      <c r="C32" s="3">
        <v>1.62</v>
      </c>
      <c r="D32" s="3">
        <v>0.69200000000000006</v>
      </c>
      <c r="E32" s="3">
        <v>1.52</v>
      </c>
      <c r="G32" s="1">
        <v>43895</v>
      </c>
      <c r="H32" s="3">
        <v>325.17399999999998</v>
      </c>
      <c r="J32" s="1"/>
    </row>
    <row r="33" spans="1:10" x14ac:dyDescent="0.25">
      <c r="A33" s="1">
        <v>43896</v>
      </c>
      <c r="B33" s="3">
        <v>0.83899999999999997</v>
      </c>
      <c r="C33" s="3">
        <v>1.708</v>
      </c>
      <c r="D33" s="3">
        <v>0.78800000000000014</v>
      </c>
      <c r="E33" s="3">
        <v>1.6549999999999998</v>
      </c>
      <c r="G33" s="1">
        <v>43896</v>
      </c>
      <c r="H33" s="3">
        <v>383.322</v>
      </c>
      <c r="J33" s="1"/>
    </row>
    <row r="34" spans="1:10" x14ac:dyDescent="0.25">
      <c r="A34" s="1">
        <v>43899</v>
      </c>
      <c r="B34" s="3">
        <v>1.069</v>
      </c>
      <c r="C34" s="3">
        <v>1.9909999999999999</v>
      </c>
      <c r="D34" s="3">
        <v>1.089</v>
      </c>
      <c r="E34" s="3">
        <v>2.1179999999999999</v>
      </c>
      <c r="G34" s="1">
        <v>43899</v>
      </c>
      <c r="H34" s="3">
        <v>465.13600000000002</v>
      </c>
      <c r="J34" s="1"/>
    </row>
    <row r="35" spans="1:10" x14ac:dyDescent="0.25">
      <c r="A35" s="1">
        <v>43900</v>
      </c>
      <c r="B35" s="3">
        <v>1.0880000000000001</v>
      </c>
      <c r="C35" s="3">
        <v>2.0069999999999997</v>
      </c>
      <c r="D35" s="3">
        <v>1.048</v>
      </c>
      <c r="E35" s="3">
        <v>2.1870000000000003</v>
      </c>
      <c r="G35" s="1">
        <v>43900</v>
      </c>
      <c r="H35" s="3">
        <v>455.83499999999998</v>
      </c>
      <c r="J35" s="1"/>
    </row>
    <row r="36" spans="1:10" x14ac:dyDescent="0.25">
      <c r="A36" s="1">
        <v>43901</v>
      </c>
      <c r="B36" s="3">
        <v>1.083</v>
      </c>
      <c r="C36" s="3">
        <v>2.0190000000000001</v>
      </c>
      <c r="D36" s="3">
        <v>1.1309999999999998</v>
      </c>
      <c r="E36" s="3">
        <v>2.3140000000000001</v>
      </c>
      <c r="G36" s="1">
        <v>43901</v>
      </c>
      <c r="H36" s="3">
        <v>479.64299999999997</v>
      </c>
      <c r="J36" s="1"/>
    </row>
    <row r="37" spans="1:10" x14ac:dyDescent="0.25">
      <c r="A37" s="1">
        <v>43902</v>
      </c>
      <c r="B37" s="3">
        <v>1.1759999999999999</v>
      </c>
      <c r="C37" s="3">
        <v>2.1619999999999999</v>
      </c>
      <c r="D37" s="3">
        <v>1.3689999999999998</v>
      </c>
      <c r="E37" s="3">
        <v>2.625</v>
      </c>
      <c r="G37" s="1">
        <v>43902</v>
      </c>
      <c r="H37" s="3">
        <v>554.16700000000003</v>
      </c>
      <c r="J37" s="1"/>
    </row>
    <row r="38" spans="1:10" x14ac:dyDescent="0.25">
      <c r="A38" s="1">
        <v>43903</v>
      </c>
      <c r="B38" s="3">
        <v>1.1779999999999999</v>
      </c>
      <c r="C38" s="3">
        <v>2.1739999999999999</v>
      </c>
      <c r="D38" s="3">
        <v>1.4450000000000001</v>
      </c>
      <c r="E38" s="3">
        <v>2.7329999999999997</v>
      </c>
      <c r="G38" s="1">
        <v>43903</v>
      </c>
      <c r="H38" s="3">
        <v>518.63499999999999</v>
      </c>
      <c r="J38" s="1"/>
    </row>
    <row r="39" spans="1:10" x14ac:dyDescent="0.25">
      <c r="A39" s="1">
        <v>43906</v>
      </c>
      <c r="B39" s="3">
        <v>1.294</v>
      </c>
      <c r="C39" s="3">
        <v>2.3239999999999998</v>
      </c>
      <c r="D39" s="3">
        <v>1.6449999999999998</v>
      </c>
      <c r="E39" s="3">
        <v>3.0700000000000003</v>
      </c>
      <c r="G39" s="1">
        <v>43906</v>
      </c>
      <c r="H39" s="3">
        <v>618.53399999999999</v>
      </c>
      <c r="J39" s="1"/>
    </row>
    <row r="40" spans="1:10" x14ac:dyDescent="0.25">
      <c r="A40" s="1">
        <v>43907</v>
      </c>
      <c r="B40" s="3">
        <v>1.3780000000000001</v>
      </c>
      <c r="C40" s="3">
        <v>2.4660000000000002</v>
      </c>
      <c r="D40" s="3">
        <v>1.7359999999999998</v>
      </c>
      <c r="E40" s="3">
        <v>3.3119999999999998</v>
      </c>
      <c r="G40" s="1">
        <v>43907</v>
      </c>
      <c r="H40" s="3">
        <v>613.21400000000006</v>
      </c>
      <c r="J40" s="1"/>
    </row>
    <row r="41" spans="1:10" x14ac:dyDescent="0.25">
      <c r="A41" s="1">
        <v>43908</v>
      </c>
      <c r="B41" s="3">
        <v>1.573</v>
      </c>
      <c r="C41" s="3">
        <v>2.6859999999999999</v>
      </c>
      <c r="D41" s="3">
        <v>1.992</v>
      </c>
      <c r="E41" s="3">
        <v>3.7489999999999997</v>
      </c>
      <c r="G41" s="1">
        <v>43908</v>
      </c>
      <c r="H41" s="3">
        <v>707.64400000000001</v>
      </c>
      <c r="J41" s="1"/>
    </row>
    <row r="42" spans="1:10" x14ac:dyDescent="0.25">
      <c r="A42" s="1">
        <v>43909</v>
      </c>
      <c r="B42" s="3">
        <v>1.5640000000000001</v>
      </c>
      <c r="C42" s="3">
        <v>2.7040000000000002</v>
      </c>
      <c r="D42" s="3">
        <v>2.3559999999999999</v>
      </c>
      <c r="E42" s="3">
        <v>4.3259999999999996</v>
      </c>
      <c r="G42" s="1">
        <v>43909</v>
      </c>
      <c r="H42" s="3">
        <v>674.726</v>
      </c>
      <c r="J42" s="1"/>
    </row>
    <row r="43" spans="1:10" x14ac:dyDescent="0.25">
      <c r="A43" s="1">
        <v>43910</v>
      </c>
      <c r="B43" s="3">
        <v>1.589</v>
      </c>
      <c r="C43" s="3">
        <v>2.77</v>
      </c>
      <c r="D43" s="3">
        <v>2.6819999999999999</v>
      </c>
      <c r="E43" s="3">
        <v>4.7509999999999994</v>
      </c>
      <c r="G43" s="1">
        <v>43910</v>
      </c>
      <c r="H43" s="3">
        <v>675.24699999999996</v>
      </c>
      <c r="J43" s="1"/>
    </row>
    <row r="44" spans="1:10" x14ac:dyDescent="0.25">
      <c r="A44" s="1">
        <v>43913</v>
      </c>
      <c r="B44" s="3">
        <v>1.653</v>
      </c>
      <c r="C44" s="3">
        <v>2.88</v>
      </c>
      <c r="D44" s="3">
        <v>2.5790000000000002</v>
      </c>
      <c r="E44" s="3">
        <v>5.04</v>
      </c>
      <c r="G44" s="1">
        <v>43913</v>
      </c>
      <c r="H44" s="3">
        <v>691.55200000000002</v>
      </c>
      <c r="J44" s="1"/>
    </row>
    <row r="45" spans="1:10" x14ac:dyDescent="0.25">
      <c r="A45" s="1">
        <v>43914</v>
      </c>
      <c r="B45" s="3">
        <v>1.671</v>
      </c>
      <c r="C45" s="3">
        <v>2.9039999999999999</v>
      </c>
      <c r="D45" s="3">
        <v>2.2399999999999998</v>
      </c>
      <c r="E45" s="3">
        <v>4.84</v>
      </c>
      <c r="G45" s="1">
        <v>43914</v>
      </c>
      <c r="H45" s="3">
        <v>594.97500000000002</v>
      </c>
      <c r="J45" s="1"/>
    </row>
    <row r="46" spans="1:10" x14ac:dyDescent="0.25">
      <c r="A46" s="1">
        <v>43915</v>
      </c>
      <c r="B46" s="3">
        <v>1.641</v>
      </c>
      <c r="C46" s="3">
        <v>2.879</v>
      </c>
      <c r="D46" s="3">
        <v>1.9470000000000001</v>
      </c>
      <c r="E46" s="3">
        <v>4.5389999999999997</v>
      </c>
      <c r="G46" s="1">
        <v>43915</v>
      </c>
      <c r="H46" s="3">
        <v>531.37599999999998</v>
      </c>
      <c r="J46" s="1"/>
    </row>
    <row r="47" spans="1:10" x14ac:dyDescent="0.25">
      <c r="A47" s="1">
        <v>43916</v>
      </c>
      <c r="B47" s="3">
        <v>1.6540000000000001</v>
      </c>
      <c r="C47" s="3">
        <v>2.9140000000000001</v>
      </c>
      <c r="D47" s="3">
        <v>1.804</v>
      </c>
      <c r="E47" s="3">
        <v>4.2530000000000001</v>
      </c>
      <c r="G47" s="1">
        <v>43916</v>
      </c>
      <c r="H47" s="3">
        <v>513.83799999999997</v>
      </c>
      <c r="J47" s="1"/>
    </row>
    <row r="48" spans="1:10" x14ac:dyDescent="0.25">
      <c r="A48" s="1">
        <v>43917</v>
      </c>
      <c r="B48" s="3">
        <v>1.6459999999999999</v>
      </c>
      <c r="C48" s="3">
        <v>2.92</v>
      </c>
      <c r="D48" s="3">
        <v>1.7950000000000002</v>
      </c>
      <c r="E48" s="3">
        <v>4.22</v>
      </c>
      <c r="G48" s="1">
        <v>43917</v>
      </c>
      <c r="H48" s="3">
        <v>576.11599999999999</v>
      </c>
      <c r="J48" s="1"/>
    </row>
    <row r="49" spans="1:10" x14ac:dyDescent="0.25">
      <c r="A49" s="1">
        <v>43920</v>
      </c>
      <c r="B49" s="3">
        <v>1.657</v>
      </c>
      <c r="C49" s="3">
        <v>2.9569999999999999</v>
      </c>
      <c r="D49" s="3">
        <v>1.6989999999999998</v>
      </c>
      <c r="E49" s="3">
        <v>4.0970000000000004</v>
      </c>
      <c r="G49" s="1">
        <v>43920</v>
      </c>
      <c r="H49" s="3">
        <v>581.697</v>
      </c>
      <c r="J49" s="1"/>
    </row>
    <row r="50" spans="1:10" x14ac:dyDescent="0.25">
      <c r="A50" s="1">
        <v>43921</v>
      </c>
      <c r="B50" s="3">
        <v>1.5960000000000001</v>
      </c>
      <c r="C50" s="3">
        <v>2.9379999999999997</v>
      </c>
      <c r="D50" s="3">
        <v>1.6139999999999999</v>
      </c>
      <c r="E50" s="3">
        <v>3.9980000000000002</v>
      </c>
      <c r="G50" s="1">
        <v>43921</v>
      </c>
      <c r="H50" s="3">
        <v>571.76800000000003</v>
      </c>
      <c r="J50" s="1"/>
    </row>
    <row r="51" spans="1:10" x14ac:dyDescent="0.25">
      <c r="A51" s="1">
        <v>43922</v>
      </c>
      <c r="B51" s="3">
        <v>1.5920000000000001</v>
      </c>
      <c r="C51" s="3">
        <v>2.96</v>
      </c>
      <c r="D51" s="3">
        <v>1.6160000000000001</v>
      </c>
      <c r="E51" s="3">
        <v>3.9859999999999998</v>
      </c>
      <c r="G51" s="1">
        <v>43922</v>
      </c>
      <c r="H51" s="3">
        <v>605.745</v>
      </c>
      <c r="J51" s="1"/>
    </row>
    <row r="52" spans="1:10" x14ac:dyDescent="0.25">
      <c r="A52" s="1">
        <v>43923</v>
      </c>
      <c r="B52" s="3">
        <v>1.5739999999999998</v>
      </c>
      <c r="C52" s="3">
        <v>2.968</v>
      </c>
      <c r="D52" s="3">
        <v>1.6189999999999998</v>
      </c>
      <c r="E52" s="3">
        <v>3.98</v>
      </c>
      <c r="G52" s="1">
        <v>43923</v>
      </c>
      <c r="H52" s="3">
        <v>612.53399999999999</v>
      </c>
      <c r="J52" s="1"/>
    </row>
    <row r="53" spans="1:10" x14ac:dyDescent="0.25">
      <c r="A53" s="1">
        <v>43924</v>
      </c>
      <c r="B53" s="3">
        <v>1.5640000000000001</v>
      </c>
      <c r="C53" s="3">
        <v>2.988</v>
      </c>
      <c r="D53" s="3">
        <v>1.6179999999999999</v>
      </c>
      <c r="E53" s="3">
        <v>3.9819999999999998</v>
      </c>
      <c r="G53" s="1">
        <v>43924</v>
      </c>
      <c r="H53" s="3">
        <v>638.13199999999995</v>
      </c>
      <c r="J53" s="1"/>
    </row>
    <row r="54" spans="1:10" x14ac:dyDescent="0.25">
      <c r="A54" s="1">
        <v>43927</v>
      </c>
      <c r="B54" s="3">
        <v>1.5369999999999999</v>
      </c>
      <c r="C54" s="3">
        <v>2.9769999999999999</v>
      </c>
      <c r="D54" s="3">
        <v>1.581</v>
      </c>
      <c r="E54" s="3">
        <v>3.9600000000000004</v>
      </c>
      <c r="G54" s="1">
        <v>43927</v>
      </c>
      <c r="H54" s="3">
        <v>583.51199999999994</v>
      </c>
      <c r="J54" s="1"/>
    </row>
    <row r="55" spans="1:10" x14ac:dyDescent="0.25">
      <c r="A55" s="1">
        <v>43928</v>
      </c>
      <c r="B55" s="3">
        <v>1.468</v>
      </c>
      <c r="C55" s="3">
        <v>2.9130000000000003</v>
      </c>
      <c r="D55" s="3">
        <v>1.472</v>
      </c>
      <c r="E55" s="3">
        <v>3.8260000000000001</v>
      </c>
      <c r="G55" s="1">
        <v>43928</v>
      </c>
      <c r="H55" s="3">
        <v>540.47199999999998</v>
      </c>
      <c r="J55" s="1"/>
    </row>
    <row r="56" spans="1:10" x14ac:dyDescent="0.25">
      <c r="A56" s="1">
        <v>43929</v>
      </c>
      <c r="B56" s="3">
        <v>1.419</v>
      </c>
      <c r="C56" s="3">
        <v>2.883</v>
      </c>
      <c r="D56" s="3">
        <v>1.4040000000000001</v>
      </c>
      <c r="E56" s="3">
        <v>3.7140000000000004</v>
      </c>
      <c r="G56" s="1">
        <v>43929</v>
      </c>
      <c r="H56" s="3">
        <v>531.60699999999997</v>
      </c>
      <c r="J56" s="1"/>
    </row>
    <row r="57" spans="1:10" x14ac:dyDescent="0.25">
      <c r="A57" s="1">
        <v>43930</v>
      </c>
      <c r="B57" s="3">
        <v>1.2999999999999998</v>
      </c>
      <c r="C57" s="3">
        <v>2.754</v>
      </c>
      <c r="D57" s="3">
        <v>1.258</v>
      </c>
      <c r="E57" s="3">
        <v>3.4119999999999999</v>
      </c>
      <c r="G57" s="1">
        <v>43930</v>
      </c>
      <c r="H57" s="3">
        <v>464.22800000000001</v>
      </c>
      <c r="J57" s="1"/>
    </row>
    <row r="58" spans="1:10" x14ac:dyDescent="0.25">
      <c r="A58" s="1">
        <v>43931</v>
      </c>
      <c r="B58" s="3">
        <v>1.2999999999999998</v>
      </c>
      <c r="C58" s="3">
        <v>2.754</v>
      </c>
      <c r="D58" s="3">
        <v>1.258</v>
      </c>
      <c r="E58" s="3">
        <v>3.4119999999999999</v>
      </c>
      <c r="G58" s="1">
        <v>43935</v>
      </c>
      <c r="H58" s="3">
        <v>449.52300000000002</v>
      </c>
      <c r="J58" s="1"/>
    </row>
    <row r="59" spans="1:10" x14ac:dyDescent="0.25">
      <c r="A59" s="1">
        <v>43934</v>
      </c>
      <c r="B59" s="3">
        <v>1.2999999999999998</v>
      </c>
      <c r="C59" s="3">
        <v>2.7519999999999998</v>
      </c>
      <c r="D59" s="3">
        <v>1.155</v>
      </c>
      <c r="E59" s="3">
        <v>3.2080000000000002</v>
      </c>
      <c r="G59" s="1">
        <v>43936</v>
      </c>
      <c r="H59" s="3">
        <v>490.81200000000001</v>
      </c>
      <c r="J59" s="1"/>
    </row>
    <row r="60" spans="1:10" x14ac:dyDescent="0.25">
      <c r="A60" s="1">
        <v>43935</v>
      </c>
      <c r="B60" s="3">
        <v>1.214</v>
      </c>
      <c r="C60" s="3">
        <v>2.6339999999999999</v>
      </c>
      <c r="D60" s="3">
        <v>1.107</v>
      </c>
      <c r="E60" s="3">
        <v>3.0609999999999999</v>
      </c>
      <c r="G60" s="1">
        <v>43937</v>
      </c>
      <c r="H60" s="3">
        <v>494.23899999999998</v>
      </c>
      <c r="J60" s="1"/>
    </row>
    <row r="61" spans="1:10" x14ac:dyDescent="0.25">
      <c r="A61" s="1">
        <v>43936</v>
      </c>
      <c r="B61" s="3">
        <v>1.214</v>
      </c>
      <c r="C61" s="3">
        <v>2.6350000000000002</v>
      </c>
      <c r="D61" s="3">
        <v>1.1559999999999999</v>
      </c>
      <c r="E61" s="3">
        <v>3.0760000000000001</v>
      </c>
      <c r="G61" s="1">
        <v>43938</v>
      </c>
      <c r="H61" s="3">
        <v>485.09100000000001</v>
      </c>
      <c r="J61" s="1"/>
    </row>
    <row r="62" spans="1:10" x14ac:dyDescent="0.25">
      <c r="A62" s="1">
        <v>43937</v>
      </c>
      <c r="B62" s="3">
        <v>1.226</v>
      </c>
      <c r="C62" s="3">
        <v>2.6539999999999999</v>
      </c>
      <c r="D62" s="3">
        <v>1.1440000000000001</v>
      </c>
      <c r="E62" s="3">
        <v>3.036</v>
      </c>
      <c r="G62" s="1">
        <v>43941</v>
      </c>
      <c r="H62" s="3">
        <v>504.26900000000001</v>
      </c>
      <c r="J62" s="1"/>
    </row>
    <row r="63" spans="1:10" x14ac:dyDescent="0.25">
      <c r="A63" s="1">
        <v>43938</v>
      </c>
      <c r="B63" s="3">
        <v>1.2170000000000001</v>
      </c>
      <c r="C63" s="3">
        <v>2.6480000000000001</v>
      </c>
      <c r="D63" s="3">
        <v>1.1299999999999999</v>
      </c>
      <c r="E63" s="3">
        <v>3.004</v>
      </c>
      <c r="G63" s="1">
        <v>43942</v>
      </c>
      <c r="H63" s="3">
        <v>555.54700000000003</v>
      </c>
      <c r="J63" s="1"/>
    </row>
    <row r="64" spans="1:10" x14ac:dyDescent="0.25">
      <c r="A64" s="1">
        <v>43941</v>
      </c>
      <c r="B64" s="3">
        <v>1.2130000000000001</v>
      </c>
      <c r="C64" s="3">
        <v>2.65</v>
      </c>
      <c r="D64" s="3">
        <v>1.19</v>
      </c>
      <c r="E64" s="3">
        <v>3.0389999999999997</v>
      </c>
      <c r="G64" s="1">
        <v>43943</v>
      </c>
      <c r="H64" s="3">
        <v>505.649</v>
      </c>
      <c r="J64" s="1"/>
    </row>
    <row r="65" spans="1:10" x14ac:dyDescent="0.25">
      <c r="A65" s="1">
        <v>43942</v>
      </c>
      <c r="B65" s="3">
        <v>1.2310000000000001</v>
      </c>
      <c r="C65" s="3">
        <v>2.6829999999999998</v>
      </c>
      <c r="D65" s="3">
        <v>1.1909999999999998</v>
      </c>
      <c r="E65" s="3">
        <v>3.0860000000000003</v>
      </c>
      <c r="G65" s="1">
        <v>43944</v>
      </c>
      <c r="H65" s="3">
        <v>486.464</v>
      </c>
      <c r="J65" s="1"/>
    </row>
    <row r="66" spans="1:10" x14ac:dyDescent="0.25">
      <c r="A66" s="1">
        <v>43943</v>
      </c>
      <c r="B66" s="3">
        <v>1.2210000000000001</v>
      </c>
      <c r="C66" s="3">
        <v>2.669</v>
      </c>
      <c r="D66" s="3">
        <v>1.1520000000000001</v>
      </c>
      <c r="E66" s="3">
        <v>3.0669999999999997</v>
      </c>
      <c r="G66" s="1">
        <v>43945</v>
      </c>
      <c r="H66" s="3">
        <v>501.517</v>
      </c>
      <c r="J66" s="1"/>
    </row>
    <row r="67" spans="1:10" x14ac:dyDescent="0.25">
      <c r="A67" s="1">
        <v>43944</v>
      </c>
      <c r="B67" s="3">
        <v>1.173</v>
      </c>
      <c r="C67" s="3">
        <v>2.617</v>
      </c>
      <c r="D67" s="3">
        <v>1.1309999999999998</v>
      </c>
      <c r="E67" s="3">
        <v>3.03</v>
      </c>
      <c r="G67" s="1">
        <v>43948</v>
      </c>
      <c r="H67" s="3">
        <v>492.62299999999999</v>
      </c>
      <c r="J67" s="1"/>
    </row>
    <row r="68" spans="1:10" x14ac:dyDescent="0.25">
      <c r="A68" s="1">
        <v>43945</v>
      </c>
      <c r="B68" s="3">
        <v>1.161</v>
      </c>
      <c r="C68" s="3">
        <v>2.5960000000000001</v>
      </c>
      <c r="D68" s="3">
        <v>1.129</v>
      </c>
      <c r="E68" s="3">
        <v>3.0390000000000001</v>
      </c>
      <c r="G68" s="1">
        <v>43949</v>
      </c>
      <c r="H68" s="3">
        <v>494.452</v>
      </c>
      <c r="J68" s="1"/>
    </row>
    <row r="69" spans="1:10" x14ac:dyDescent="0.25">
      <c r="A69" s="1">
        <v>43948</v>
      </c>
      <c r="B69" s="3">
        <v>1.113</v>
      </c>
      <c r="C69" s="3">
        <v>2.5150000000000001</v>
      </c>
      <c r="D69" s="3">
        <v>1.0920000000000001</v>
      </c>
      <c r="E69" s="3">
        <v>3.012</v>
      </c>
      <c r="G69" s="1">
        <v>43950</v>
      </c>
      <c r="H69" s="3">
        <v>477.37</v>
      </c>
      <c r="J69" s="1"/>
    </row>
    <row r="70" spans="1:10" x14ac:dyDescent="0.25">
      <c r="A70" s="1">
        <v>43949</v>
      </c>
      <c r="B70" s="3">
        <v>1.1020000000000001</v>
      </c>
      <c r="C70" s="3">
        <v>2.4990000000000001</v>
      </c>
      <c r="D70" s="3">
        <v>1.0979999999999999</v>
      </c>
      <c r="E70" s="3">
        <v>3.0069999999999997</v>
      </c>
      <c r="G70" s="1">
        <v>43951</v>
      </c>
      <c r="H70" s="3">
        <v>491.52199999999999</v>
      </c>
      <c r="J70" s="1"/>
    </row>
    <row r="71" spans="1:10" x14ac:dyDescent="0.25">
      <c r="A71" s="1">
        <v>43950</v>
      </c>
      <c r="B71" s="3">
        <v>1.0940000000000001</v>
      </c>
      <c r="C71" s="3">
        <v>2.4910000000000001</v>
      </c>
      <c r="D71" s="3">
        <v>1.089</v>
      </c>
      <c r="E71" s="3">
        <v>2.9780000000000002</v>
      </c>
      <c r="G71" s="1">
        <v>43952</v>
      </c>
      <c r="H71" s="3">
        <v>512.05799999999999</v>
      </c>
      <c r="J71" s="1"/>
    </row>
    <row r="72" spans="1:10" x14ac:dyDescent="0.25">
      <c r="A72" s="1">
        <v>43951</v>
      </c>
      <c r="B72" s="3">
        <v>1.107</v>
      </c>
      <c r="C72" s="3">
        <v>2.3639999999999999</v>
      </c>
      <c r="D72" s="3">
        <v>1.0579999999999998</v>
      </c>
      <c r="E72" s="3">
        <v>2.7869999999999999</v>
      </c>
      <c r="G72" s="1">
        <v>43955</v>
      </c>
      <c r="H72" s="3">
        <v>522.53300000000002</v>
      </c>
      <c r="J72" s="1"/>
    </row>
    <row r="73" spans="1:10" x14ac:dyDescent="0.25">
      <c r="A73" s="1">
        <v>43952</v>
      </c>
      <c r="B73" s="3">
        <v>1.1059999999999999</v>
      </c>
      <c r="C73" s="3">
        <v>2.3580000000000001</v>
      </c>
      <c r="D73" s="3">
        <v>1.0750000000000002</v>
      </c>
      <c r="E73" s="3">
        <v>2.8140000000000001</v>
      </c>
      <c r="G73" s="1">
        <v>43956</v>
      </c>
      <c r="H73" s="3">
        <v>509.11</v>
      </c>
      <c r="J73" s="1"/>
    </row>
    <row r="74" spans="1:10" x14ac:dyDescent="0.25">
      <c r="A74" s="1">
        <v>43955</v>
      </c>
      <c r="B74" s="3">
        <v>1.119</v>
      </c>
      <c r="C74" s="3">
        <v>2.3819999999999997</v>
      </c>
      <c r="D74" s="3">
        <v>1.0779999999999998</v>
      </c>
      <c r="E74" s="3">
        <v>2.8080000000000003</v>
      </c>
      <c r="G74" s="1">
        <v>43957</v>
      </c>
      <c r="H74" s="3">
        <v>521.255</v>
      </c>
      <c r="J74" s="1"/>
    </row>
    <row r="75" spans="1:10" x14ac:dyDescent="0.25">
      <c r="A75" s="1">
        <v>43956</v>
      </c>
      <c r="B75" s="3">
        <v>1.121</v>
      </c>
      <c r="C75" s="3">
        <v>2.3959999999999999</v>
      </c>
      <c r="D75" s="3">
        <v>1.0699999999999998</v>
      </c>
      <c r="E75" s="3">
        <v>2.7920000000000003</v>
      </c>
      <c r="G75" s="1">
        <v>43958</v>
      </c>
      <c r="H75" s="3">
        <v>515.21299999999997</v>
      </c>
      <c r="J75" s="1"/>
    </row>
    <row r="76" spans="1:10" x14ac:dyDescent="0.25">
      <c r="A76" s="1">
        <v>43957</v>
      </c>
      <c r="B76" s="3">
        <v>1.1320000000000001</v>
      </c>
      <c r="C76" s="3">
        <v>2.407</v>
      </c>
      <c r="D76" s="3">
        <v>1.0680000000000001</v>
      </c>
      <c r="E76" s="3">
        <v>2.7889999999999997</v>
      </c>
      <c r="G76" s="1">
        <v>43962</v>
      </c>
      <c r="H76" s="3">
        <v>506.63400000000001</v>
      </c>
      <c r="J76" s="1"/>
    </row>
    <row r="77" spans="1:10" x14ac:dyDescent="0.25">
      <c r="A77" s="1">
        <v>43958</v>
      </c>
      <c r="B77" s="3">
        <v>1.137</v>
      </c>
      <c r="C77" s="3">
        <v>2.4290000000000003</v>
      </c>
      <c r="D77" s="3">
        <v>1.087</v>
      </c>
      <c r="E77" s="3">
        <v>2.8130000000000002</v>
      </c>
      <c r="G77" s="1">
        <v>43963</v>
      </c>
      <c r="H77" s="3">
        <v>502.798</v>
      </c>
      <c r="J77" s="1"/>
    </row>
    <row r="78" spans="1:10" x14ac:dyDescent="0.25">
      <c r="A78" s="1">
        <v>43959</v>
      </c>
      <c r="B78" s="3">
        <v>1.1379999999999999</v>
      </c>
      <c r="C78" s="3">
        <v>2.4359999999999999</v>
      </c>
      <c r="D78" s="3">
        <v>1.095</v>
      </c>
      <c r="E78" s="3">
        <v>2.8069999999999999</v>
      </c>
      <c r="G78" s="1">
        <v>43964</v>
      </c>
      <c r="H78" s="3">
        <v>521.06399999999996</v>
      </c>
      <c r="J78" s="1"/>
    </row>
    <row r="79" spans="1:10" x14ac:dyDescent="0.25">
      <c r="A79" s="1">
        <v>43962</v>
      </c>
      <c r="B79" s="3">
        <v>1.139</v>
      </c>
      <c r="C79" s="3">
        <v>2.4370000000000003</v>
      </c>
      <c r="D79" s="3">
        <v>1.0899999999999999</v>
      </c>
      <c r="E79" s="3">
        <v>2.8149999999999999</v>
      </c>
      <c r="G79" s="1">
        <v>43965</v>
      </c>
      <c r="H79" s="3">
        <v>540.76</v>
      </c>
      <c r="J79" s="1"/>
    </row>
    <row r="80" spans="1:10" x14ac:dyDescent="0.25">
      <c r="A80" s="1">
        <v>43963</v>
      </c>
      <c r="B80" s="3">
        <v>1.139</v>
      </c>
      <c r="C80" s="3">
        <v>2.4409999999999998</v>
      </c>
      <c r="D80" s="3">
        <v>1.0669999999999999</v>
      </c>
      <c r="E80" s="3">
        <v>2.7920000000000003</v>
      </c>
      <c r="G80" s="1">
        <v>43966</v>
      </c>
      <c r="H80" s="3">
        <v>542.04</v>
      </c>
      <c r="J80" s="1"/>
    </row>
    <row r="81" spans="1:10" x14ac:dyDescent="0.25">
      <c r="A81" s="1">
        <v>43964</v>
      </c>
      <c r="B81" s="3">
        <v>1.159</v>
      </c>
      <c r="C81" s="3">
        <v>2.4750000000000001</v>
      </c>
      <c r="D81" s="3">
        <v>1.0609999999999999</v>
      </c>
      <c r="E81" s="3">
        <v>2.798</v>
      </c>
      <c r="G81" s="1">
        <v>43969</v>
      </c>
      <c r="H81" s="3">
        <v>498.57299999999998</v>
      </c>
      <c r="J81" s="1"/>
    </row>
    <row r="82" spans="1:10" x14ac:dyDescent="0.25">
      <c r="A82" s="1">
        <v>43965</v>
      </c>
      <c r="B82" s="3">
        <v>1.17</v>
      </c>
      <c r="C82" s="3">
        <v>2.5049999999999999</v>
      </c>
      <c r="D82" s="3">
        <v>1.044</v>
      </c>
      <c r="E82" s="3">
        <v>2.7879999999999998</v>
      </c>
      <c r="G82" s="1">
        <v>43970</v>
      </c>
      <c r="H82" s="3">
        <v>490.161</v>
      </c>
      <c r="J82" s="1"/>
    </row>
    <row r="83" spans="1:10" x14ac:dyDescent="0.25">
      <c r="A83" s="1">
        <v>43966</v>
      </c>
      <c r="B83" s="3">
        <v>1.19</v>
      </c>
      <c r="C83" s="3">
        <v>2.5270000000000001</v>
      </c>
      <c r="D83" s="3">
        <v>1.034</v>
      </c>
      <c r="E83" s="3">
        <v>2.7829999999999999</v>
      </c>
      <c r="G83" s="1">
        <v>43971</v>
      </c>
      <c r="H83" s="3">
        <v>460.41800000000001</v>
      </c>
      <c r="J83" s="1"/>
    </row>
    <row r="84" spans="1:10" x14ac:dyDescent="0.25">
      <c r="A84" s="1">
        <v>43969</v>
      </c>
      <c r="B84" s="3">
        <v>1.1759999999999999</v>
      </c>
      <c r="C84" s="3">
        <v>2.5129999999999999</v>
      </c>
      <c r="D84" s="3">
        <v>0.96400000000000008</v>
      </c>
      <c r="E84" s="3">
        <v>2.698</v>
      </c>
      <c r="G84" s="1">
        <v>43972</v>
      </c>
      <c r="H84" s="3">
        <v>476.26799999999997</v>
      </c>
      <c r="J84" s="1"/>
    </row>
    <row r="85" spans="1:10" x14ac:dyDescent="0.25">
      <c r="A85" s="1">
        <v>43970</v>
      </c>
      <c r="B85" s="3">
        <v>1.1400000000000001</v>
      </c>
      <c r="C85" s="3">
        <v>2.4700000000000002</v>
      </c>
      <c r="D85" s="3">
        <v>0.91400000000000003</v>
      </c>
      <c r="E85" s="3">
        <v>2.6419999999999999</v>
      </c>
      <c r="G85" s="1">
        <v>43973</v>
      </c>
      <c r="H85" s="3">
        <v>483.38799999999998</v>
      </c>
      <c r="J85" s="1"/>
    </row>
    <row r="86" spans="1:10" x14ac:dyDescent="0.25">
      <c r="A86" s="1">
        <v>43971</v>
      </c>
      <c r="B86" s="3">
        <v>1.1080000000000001</v>
      </c>
      <c r="C86" s="3">
        <v>2.4390000000000001</v>
      </c>
      <c r="D86" s="3">
        <v>0.86099999999999999</v>
      </c>
      <c r="E86" s="3">
        <v>2.569</v>
      </c>
      <c r="G86" s="1">
        <v>43977</v>
      </c>
      <c r="H86" s="3">
        <v>446.91</v>
      </c>
      <c r="J86" s="1"/>
    </row>
    <row r="87" spans="1:10" x14ac:dyDescent="0.25">
      <c r="A87" s="1">
        <v>43972</v>
      </c>
      <c r="B87" s="3">
        <v>1.0750000000000002</v>
      </c>
      <c r="C87" s="3">
        <v>2.403</v>
      </c>
      <c r="D87" s="3">
        <v>0.83100000000000007</v>
      </c>
      <c r="E87" s="3">
        <v>2.516</v>
      </c>
      <c r="G87" s="1">
        <v>43978</v>
      </c>
      <c r="H87" s="3">
        <v>429.084</v>
      </c>
      <c r="J87" s="1"/>
    </row>
    <row r="88" spans="1:10" x14ac:dyDescent="0.25">
      <c r="A88" s="1">
        <v>43973</v>
      </c>
      <c r="B88" s="3">
        <v>1.081</v>
      </c>
      <c r="C88" s="3">
        <v>2.4039999999999999</v>
      </c>
      <c r="D88" s="3">
        <v>0.82199999999999984</v>
      </c>
      <c r="E88" s="3">
        <v>2.5030000000000001</v>
      </c>
      <c r="G88" s="1">
        <v>43979</v>
      </c>
      <c r="H88" s="3">
        <v>415.16699999999997</v>
      </c>
      <c r="J88" s="1"/>
    </row>
    <row r="89" spans="1:10" x14ac:dyDescent="0.25">
      <c r="A89" s="1">
        <v>43976</v>
      </c>
      <c r="B89" s="3">
        <v>1.0820000000000001</v>
      </c>
      <c r="C89" s="3">
        <v>2.4130000000000003</v>
      </c>
      <c r="D89" s="3">
        <v>0.81999999999999984</v>
      </c>
      <c r="E89" s="3">
        <v>2.5010000000000003</v>
      </c>
      <c r="G89" s="1">
        <v>43980</v>
      </c>
      <c r="H89" s="3">
        <v>428.80799999999999</v>
      </c>
      <c r="J89" s="1"/>
    </row>
    <row r="90" spans="1:10" x14ac:dyDescent="0.25">
      <c r="A90" s="1">
        <v>43977</v>
      </c>
      <c r="B90" s="3">
        <v>1.022</v>
      </c>
      <c r="C90" s="3">
        <v>2.33</v>
      </c>
      <c r="D90" s="3">
        <v>0.78199999999999992</v>
      </c>
      <c r="E90" s="3">
        <v>2.448</v>
      </c>
      <c r="G90" s="1">
        <v>43983</v>
      </c>
      <c r="H90" s="3">
        <v>412.98200000000003</v>
      </c>
      <c r="J90" s="1"/>
    </row>
    <row r="91" spans="1:10" x14ac:dyDescent="0.25">
      <c r="A91" s="1">
        <v>43978</v>
      </c>
      <c r="B91" s="3">
        <v>0.96699999999999997</v>
      </c>
      <c r="C91" s="3">
        <v>2.258</v>
      </c>
      <c r="D91" s="3">
        <v>0.7609999999999999</v>
      </c>
      <c r="E91" s="3">
        <v>2.4040000000000004</v>
      </c>
      <c r="G91" s="1">
        <v>43984</v>
      </c>
      <c r="H91" s="3">
        <v>389.67599999999999</v>
      </c>
      <c r="J91" s="1"/>
    </row>
    <row r="92" spans="1:10" x14ac:dyDescent="0.25">
      <c r="A92" s="1">
        <v>43979</v>
      </c>
      <c r="B92" s="3">
        <v>0.93100000000000005</v>
      </c>
      <c r="C92" s="3">
        <v>2.2229999999999999</v>
      </c>
      <c r="D92" s="3">
        <v>0.75099999999999989</v>
      </c>
      <c r="E92" s="3">
        <v>2.3760000000000003</v>
      </c>
      <c r="G92" s="1">
        <v>43985</v>
      </c>
      <c r="H92" s="3">
        <v>376.07600000000002</v>
      </c>
      <c r="J92" s="1"/>
    </row>
    <row r="93" spans="1:10" x14ac:dyDescent="0.25">
      <c r="A93" s="1">
        <v>43980</v>
      </c>
      <c r="B93" s="3">
        <v>0.93399999999999994</v>
      </c>
      <c r="C93" s="3">
        <v>2.2330000000000001</v>
      </c>
      <c r="D93" s="3">
        <v>0.73199999999999998</v>
      </c>
      <c r="E93" s="3">
        <v>2.343</v>
      </c>
      <c r="G93" s="1">
        <v>43986</v>
      </c>
      <c r="H93" s="3">
        <v>370.49099999999999</v>
      </c>
      <c r="J93" s="1"/>
    </row>
    <row r="94" spans="1:10" x14ac:dyDescent="0.25">
      <c r="A94" s="1">
        <v>43983</v>
      </c>
      <c r="B94" s="3">
        <v>0.91799999999999993</v>
      </c>
      <c r="C94" s="3">
        <v>2.198</v>
      </c>
      <c r="D94" s="3">
        <v>0.70399999999999996</v>
      </c>
      <c r="E94" s="3">
        <v>2.3149999999999999</v>
      </c>
      <c r="G94" s="1">
        <v>43987</v>
      </c>
      <c r="H94" s="3">
        <v>337.03500000000003</v>
      </c>
      <c r="J94" s="1"/>
    </row>
    <row r="95" spans="1:10" x14ac:dyDescent="0.25">
      <c r="A95" s="1">
        <v>43984</v>
      </c>
      <c r="B95" s="3">
        <v>0.88300000000000001</v>
      </c>
      <c r="C95" s="3">
        <v>2.1589999999999998</v>
      </c>
      <c r="D95" s="3">
        <v>0.68099999999999983</v>
      </c>
      <c r="E95" s="3">
        <v>2.2650000000000001</v>
      </c>
      <c r="G95" s="1">
        <v>43990</v>
      </c>
      <c r="H95" s="3">
        <v>341.54899999999998</v>
      </c>
      <c r="J95" s="1"/>
    </row>
    <row r="96" spans="1:10" x14ac:dyDescent="0.25">
      <c r="A96" s="1">
        <v>43985</v>
      </c>
      <c r="B96" s="3">
        <v>0.82499999999999996</v>
      </c>
      <c r="C96" s="3">
        <v>2.073</v>
      </c>
      <c r="D96" s="3">
        <v>0.64</v>
      </c>
      <c r="E96" s="3">
        <v>2.1630000000000003</v>
      </c>
      <c r="G96" s="1">
        <v>43991</v>
      </c>
      <c r="H96" s="3">
        <v>360.70299999999997</v>
      </c>
      <c r="J96" s="1"/>
    </row>
    <row r="97" spans="1:10" x14ac:dyDescent="0.25">
      <c r="A97" s="1">
        <v>43986</v>
      </c>
      <c r="B97" s="3">
        <v>0.7669999999999999</v>
      </c>
      <c r="C97" s="3">
        <v>1.9830000000000001</v>
      </c>
      <c r="D97" s="3">
        <v>0.65200000000000002</v>
      </c>
      <c r="E97" s="3">
        <v>2.1030000000000002</v>
      </c>
      <c r="G97" s="1">
        <v>43992</v>
      </c>
      <c r="H97" s="3">
        <v>376.822</v>
      </c>
      <c r="J97" s="1"/>
    </row>
    <row r="98" spans="1:10" x14ac:dyDescent="0.25">
      <c r="A98" s="1">
        <v>43987</v>
      </c>
      <c r="B98" s="3">
        <v>0.67400000000000004</v>
      </c>
      <c r="C98" s="3">
        <v>1.8360000000000001</v>
      </c>
      <c r="D98" s="3">
        <v>0.58600000000000008</v>
      </c>
      <c r="E98" s="3">
        <v>1.9730000000000001</v>
      </c>
      <c r="G98" s="1">
        <v>43993</v>
      </c>
      <c r="H98" s="3">
        <v>402.267</v>
      </c>
      <c r="J98" s="1"/>
    </row>
    <row r="99" spans="1:10" x14ac:dyDescent="0.25">
      <c r="A99" s="1">
        <v>43990</v>
      </c>
      <c r="B99" s="3">
        <v>0.66699999999999993</v>
      </c>
      <c r="C99" s="3">
        <v>1.8079999999999998</v>
      </c>
      <c r="D99" s="3">
        <v>0.58899999999999997</v>
      </c>
      <c r="E99" s="3">
        <v>1.9150000000000003</v>
      </c>
      <c r="G99" s="1">
        <v>43994</v>
      </c>
      <c r="H99" s="3">
        <v>398.47199999999998</v>
      </c>
      <c r="J99" s="1"/>
    </row>
    <row r="100" spans="1:10" x14ac:dyDescent="0.25">
      <c r="A100" s="1">
        <v>43991</v>
      </c>
      <c r="B100" s="3">
        <v>0.69299999999999995</v>
      </c>
      <c r="C100" s="3">
        <v>1.8369999999999997</v>
      </c>
      <c r="D100" s="3">
        <v>0.65</v>
      </c>
      <c r="E100" s="3">
        <v>1.9470000000000001</v>
      </c>
      <c r="G100" s="1">
        <v>43997</v>
      </c>
      <c r="H100" s="3">
        <v>404.48099999999999</v>
      </c>
      <c r="J100" s="1"/>
    </row>
    <row r="101" spans="1:10" x14ac:dyDescent="0.25">
      <c r="A101" s="1">
        <v>43992</v>
      </c>
      <c r="B101" s="3">
        <v>0.71899999999999997</v>
      </c>
      <c r="C101" s="3">
        <v>1.87</v>
      </c>
      <c r="D101" s="3">
        <v>0.67899999999999983</v>
      </c>
      <c r="E101" s="3">
        <v>1.9750000000000001</v>
      </c>
      <c r="G101" s="1">
        <v>43998</v>
      </c>
      <c r="H101" s="3">
        <v>371.26400000000001</v>
      </c>
      <c r="J101" s="1"/>
    </row>
    <row r="102" spans="1:10" x14ac:dyDescent="0.25">
      <c r="A102" s="1">
        <v>43993</v>
      </c>
      <c r="B102" s="3">
        <v>0.76700000000000002</v>
      </c>
      <c r="C102" s="3">
        <v>1.9460000000000002</v>
      </c>
      <c r="D102" s="3">
        <v>0.73499999999999988</v>
      </c>
      <c r="E102" s="3">
        <v>2.0540000000000003</v>
      </c>
      <c r="G102" s="1">
        <v>43999</v>
      </c>
      <c r="H102" s="3">
        <v>373.08300000000003</v>
      </c>
      <c r="J102" s="1"/>
    </row>
    <row r="103" spans="1:10" x14ac:dyDescent="0.25">
      <c r="A103" s="1">
        <v>43994</v>
      </c>
      <c r="B103" s="3">
        <v>0.78300000000000003</v>
      </c>
      <c r="C103" s="3">
        <v>1.964</v>
      </c>
      <c r="D103" s="3">
        <v>0.74499999999999988</v>
      </c>
      <c r="E103" s="3">
        <v>2.0629999999999997</v>
      </c>
      <c r="G103" s="1">
        <v>44000</v>
      </c>
      <c r="H103" s="3">
        <v>384.30500000000001</v>
      </c>
      <c r="J103" s="1"/>
    </row>
    <row r="104" spans="1:10" x14ac:dyDescent="0.25">
      <c r="A104" s="1">
        <v>43997</v>
      </c>
      <c r="B104" s="3">
        <v>0.78300000000000003</v>
      </c>
      <c r="C104" s="3">
        <v>1.9660000000000002</v>
      </c>
      <c r="D104" s="3">
        <v>0.75499999999999989</v>
      </c>
      <c r="E104" s="3">
        <v>2.0760000000000001</v>
      </c>
      <c r="G104" s="1">
        <v>44001</v>
      </c>
      <c r="H104" s="3">
        <v>385.863</v>
      </c>
      <c r="J104" s="1"/>
    </row>
    <row r="105" spans="1:10" x14ac:dyDescent="0.25">
      <c r="A105" s="1">
        <v>43998</v>
      </c>
      <c r="B105" s="3">
        <v>0.73299999999999998</v>
      </c>
      <c r="C105" s="3">
        <v>1.8740000000000001</v>
      </c>
      <c r="D105" s="3">
        <v>0.65100000000000002</v>
      </c>
      <c r="E105" s="3">
        <v>1.9189999999999998</v>
      </c>
      <c r="G105" s="1">
        <v>44004</v>
      </c>
      <c r="H105" s="3">
        <v>392.30799999999999</v>
      </c>
      <c r="J105" s="1"/>
    </row>
    <row r="106" spans="1:10" x14ac:dyDescent="0.25">
      <c r="A106" s="1">
        <v>43999</v>
      </c>
      <c r="B106" s="3">
        <v>0.746</v>
      </c>
      <c r="C106" s="3">
        <v>1.8900000000000001</v>
      </c>
      <c r="D106" s="3">
        <v>0.6359999999999999</v>
      </c>
      <c r="E106" s="3">
        <v>1.8859999999999999</v>
      </c>
      <c r="G106" s="1">
        <v>44005</v>
      </c>
      <c r="H106" s="3">
        <v>378.41199999999998</v>
      </c>
      <c r="J106" s="1"/>
    </row>
    <row r="107" spans="1:10" x14ac:dyDescent="0.25">
      <c r="A107" s="1">
        <v>44000</v>
      </c>
      <c r="B107" s="3">
        <v>0.75700000000000001</v>
      </c>
      <c r="C107" s="3">
        <v>1.907</v>
      </c>
      <c r="D107" s="3">
        <v>0.63700000000000001</v>
      </c>
      <c r="E107" s="3">
        <v>1.881</v>
      </c>
      <c r="G107" s="1">
        <v>44006</v>
      </c>
      <c r="H107" s="3">
        <v>398.988</v>
      </c>
      <c r="J107" s="1"/>
    </row>
    <row r="108" spans="1:10" x14ac:dyDescent="0.25">
      <c r="A108" s="1">
        <v>44001</v>
      </c>
      <c r="B108" s="3">
        <v>0.77300000000000002</v>
      </c>
      <c r="C108" s="3">
        <v>1.9209999999999998</v>
      </c>
      <c r="D108" s="3">
        <v>0.63500000000000001</v>
      </c>
      <c r="E108" s="3">
        <v>1.87</v>
      </c>
      <c r="G108" s="1">
        <v>44007</v>
      </c>
      <c r="H108" s="3">
        <v>397.64600000000002</v>
      </c>
      <c r="J108" s="1"/>
    </row>
    <row r="109" spans="1:10" x14ac:dyDescent="0.25">
      <c r="A109" s="1">
        <v>44004</v>
      </c>
      <c r="B109" s="3">
        <v>0.78699999999999992</v>
      </c>
      <c r="C109" s="3">
        <v>1.9449999999999998</v>
      </c>
      <c r="D109" s="3">
        <v>0.6399999999999999</v>
      </c>
      <c r="E109" s="3">
        <v>1.8699999999999999</v>
      </c>
      <c r="G109" s="1">
        <v>44008</v>
      </c>
      <c r="H109" s="3">
        <v>407.86200000000002</v>
      </c>
      <c r="J109" s="1"/>
    </row>
    <row r="110" spans="1:10" x14ac:dyDescent="0.25">
      <c r="A110" s="1">
        <v>44005</v>
      </c>
      <c r="B110" s="3">
        <v>0.78700000000000003</v>
      </c>
      <c r="C110" s="3">
        <v>1.9380000000000002</v>
      </c>
      <c r="D110" s="3">
        <v>0.64900000000000002</v>
      </c>
      <c r="E110" s="3">
        <v>1.8639999999999999</v>
      </c>
      <c r="G110" s="1">
        <v>44011</v>
      </c>
      <c r="H110" s="3">
        <v>396.30799999999999</v>
      </c>
      <c r="J110" s="1"/>
    </row>
    <row r="111" spans="1:10" x14ac:dyDescent="0.25">
      <c r="A111" s="1">
        <v>44006</v>
      </c>
      <c r="B111" s="3">
        <v>0.79600000000000004</v>
      </c>
      <c r="C111" s="3">
        <v>1.9510000000000001</v>
      </c>
      <c r="D111" s="3">
        <v>0.66199999999999992</v>
      </c>
      <c r="E111" s="3">
        <v>1.8849999999999998</v>
      </c>
      <c r="G111" s="1">
        <v>44012</v>
      </c>
      <c r="H111" s="3">
        <v>382.27699999999999</v>
      </c>
      <c r="J111" s="1"/>
    </row>
    <row r="112" spans="1:10" x14ac:dyDescent="0.25">
      <c r="A112" s="1">
        <v>44007</v>
      </c>
      <c r="B112" s="3">
        <v>0.82099999999999995</v>
      </c>
      <c r="C112" s="3">
        <v>1.9769999999999999</v>
      </c>
      <c r="D112" s="3">
        <v>0.69299999999999984</v>
      </c>
      <c r="E112" s="3">
        <v>1.91</v>
      </c>
      <c r="G112" s="1">
        <v>44013</v>
      </c>
      <c r="H112" s="3">
        <v>369.67</v>
      </c>
      <c r="J112" s="1"/>
    </row>
    <row r="113" spans="1:10" x14ac:dyDescent="0.25">
      <c r="A113" s="1">
        <v>44008</v>
      </c>
      <c r="B113" s="3">
        <v>0.83399999999999996</v>
      </c>
      <c r="C113" s="3">
        <v>1.99</v>
      </c>
      <c r="D113" s="3">
        <v>0.68700000000000006</v>
      </c>
      <c r="E113" s="3">
        <v>1.917</v>
      </c>
      <c r="G113" s="1">
        <v>44014</v>
      </c>
      <c r="H113" s="3">
        <v>368.53800000000001</v>
      </c>
      <c r="J113" s="1"/>
    </row>
    <row r="114" spans="1:10" x14ac:dyDescent="0.25">
      <c r="A114" s="1">
        <v>44011</v>
      </c>
      <c r="B114" s="3">
        <v>0.83699999999999997</v>
      </c>
      <c r="C114" s="3">
        <v>1.994</v>
      </c>
      <c r="D114" s="3">
        <v>0.69799999999999995</v>
      </c>
      <c r="E114" s="3">
        <v>1.9330000000000001</v>
      </c>
      <c r="G114" s="1">
        <v>44015</v>
      </c>
      <c r="H114" s="3">
        <v>373.22800000000001</v>
      </c>
      <c r="J114" s="1"/>
    </row>
    <row r="115" spans="1:10" x14ac:dyDescent="0.25">
      <c r="A115" s="1">
        <v>44012</v>
      </c>
      <c r="B115" s="3">
        <v>0.84099999999999997</v>
      </c>
      <c r="C115" s="3">
        <v>1.9789999999999999</v>
      </c>
      <c r="D115" s="3">
        <v>0.67700000000000005</v>
      </c>
      <c r="E115" s="3">
        <v>1.9220000000000002</v>
      </c>
      <c r="G115" s="1">
        <v>44018</v>
      </c>
      <c r="H115" s="3">
        <v>355.358</v>
      </c>
      <c r="J115" s="1"/>
    </row>
    <row r="116" spans="1:10" x14ac:dyDescent="0.25">
      <c r="A116" s="1">
        <v>44013</v>
      </c>
      <c r="B116" s="3">
        <v>0.81600000000000006</v>
      </c>
      <c r="C116" s="3">
        <v>1.9529999999999998</v>
      </c>
      <c r="D116" s="3">
        <v>0.65799999999999992</v>
      </c>
      <c r="E116" s="3">
        <v>1.8959999999999999</v>
      </c>
      <c r="G116" s="1">
        <v>44019</v>
      </c>
      <c r="H116" s="3">
        <v>364.601</v>
      </c>
      <c r="J116" s="1"/>
    </row>
    <row r="117" spans="1:10" x14ac:dyDescent="0.25">
      <c r="A117" s="1">
        <v>44014</v>
      </c>
      <c r="B117" s="3">
        <v>0.81600000000000006</v>
      </c>
      <c r="C117" s="3">
        <v>1.9460000000000002</v>
      </c>
      <c r="D117" s="3">
        <v>0.64200000000000013</v>
      </c>
      <c r="E117" s="3">
        <v>1.87</v>
      </c>
      <c r="G117" s="1">
        <v>44020</v>
      </c>
      <c r="H117" s="3">
        <v>365.34</v>
      </c>
      <c r="J117" s="1"/>
    </row>
    <row r="118" spans="1:10" x14ac:dyDescent="0.25">
      <c r="A118" s="1">
        <v>44015</v>
      </c>
      <c r="B118" s="3">
        <v>0.80600000000000005</v>
      </c>
      <c r="C118" s="3">
        <v>1.931</v>
      </c>
      <c r="D118" s="3">
        <v>0.64100000000000001</v>
      </c>
      <c r="E118" s="3">
        <v>1.8689999999999998</v>
      </c>
      <c r="G118" s="1">
        <v>44021</v>
      </c>
      <c r="H118" s="3">
        <v>374.35500000000002</v>
      </c>
      <c r="J118" s="1"/>
    </row>
    <row r="119" spans="1:10" x14ac:dyDescent="0.25">
      <c r="A119" s="1">
        <v>44018</v>
      </c>
      <c r="B119" s="3">
        <v>0.79800000000000004</v>
      </c>
      <c r="C119" s="3">
        <v>1.915</v>
      </c>
      <c r="D119" s="3">
        <v>0.60600000000000009</v>
      </c>
      <c r="E119" s="3">
        <v>1.8249999999999997</v>
      </c>
      <c r="G119" s="1">
        <v>44022</v>
      </c>
      <c r="H119" s="3">
        <v>377.52</v>
      </c>
      <c r="J119" s="1"/>
    </row>
    <row r="120" spans="1:10" x14ac:dyDescent="0.25">
      <c r="A120" s="1">
        <v>44019</v>
      </c>
      <c r="B120" s="3">
        <v>0.79</v>
      </c>
      <c r="C120" s="3">
        <v>1.903</v>
      </c>
      <c r="D120" s="3">
        <v>0.61499999999999999</v>
      </c>
      <c r="E120" s="3">
        <v>1.823</v>
      </c>
      <c r="G120" s="1">
        <v>44025</v>
      </c>
      <c r="H120" s="3">
        <v>368.93599999999998</v>
      </c>
      <c r="J120" s="1"/>
    </row>
    <row r="121" spans="1:10" x14ac:dyDescent="0.25">
      <c r="A121" s="1">
        <v>44020</v>
      </c>
      <c r="B121" s="3">
        <v>0.79500000000000004</v>
      </c>
      <c r="C121" s="3">
        <v>1.907</v>
      </c>
      <c r="D121" s="3">
        <v>0.61099999999999999</v>
      </c>
      <c r="E121" s="3">
        <v>1.8059999999999998</v>
      </c>
      <c r="G121" s="1">
        <v>44026</v>
      </c>
      <c r="H121" s="3">
        <v>374.11599999999999</v>
      </c>
      <c r="J121" s="1"/>
    </row>
    <row r="122" spans="1:10" x14ac:dyDescent="0.25">
      <c r="A122" s="1">
        <v>44021</v>
      </c>
      <c r="B122" s="3">
        <v>0.79999999999999993</v>
      </c>
      <c r="C122" s="3">
        <v>1.911</v>
      </c>
      <c r="D122" s="3">
        <v>0.61499999999999999</v>
      </c>
      <c r="E122" s="3">
        <v>1.8139999999999998</v>
      </c>
      <c r="G122" s="1">
        <v>44027</v>
      </c>
      <c r="H122" s="3">
        <v>368.78500000000003</v>
      </c>
      <c r="J122" s="1"/>
    </row>
    <row r="123" spans="1:10" x14ac:dyDescent="0.25">
      <c r="A123" s="1">
        <v>44022</v>
      </c>
      <c r="B123" s="3">
        <v>0.80199999999999994</v>
      </c>
      <c r="C123" s="3">
        <v>1.9139999999999999</v>
      </c>
      <c r="D123" s="3">
        <v>0.61299999999999999</v>
      </c>
      <c r="E123" s="3">
        <v>1.8169999999999999</v>
      </c>
      <c r="G123" s="1">
        <v>44028</v>
      </c>
      <c r="H123" s="3">
        <v>367.084</v>
      </c>
      <c r="J123" s="1"/>
    </row>
    <row r="124" spans="1:10" x14ac:dyDescent="0.25">
      <c r="A124" s="1">
        <v>44025</v>
      </c>
      <c r="B124" s="3">
        <v>0.79600000000000004</v>
      </c>
      <c r="C124" s="3">
        <v>1.895</v>
      </c>
      <c r="D124" s="3">
        <v>0.59600000000000009</v>
      </c>
      <c r="E124" s="3">
        <v>1.8009999999999999</v>
      </c>
      <c r="G124" s="1">
        <v>44029</v>
      </c>
      <c r="H124" s="3">
        <v>367.899</v>
      </c>
      <c r="J124" s="1"/>
    </row>
    <row r="125" spans="1:10" x14ac:dyDescent="0.25">
      <c r="A125" s="1">
        <v>44026</v>
      </c>
      <c r="B125" s="3">
        <v>0.79500000000000004</v>
      </c>
      <c r="C125" s="3">
        <v>1.895</v>
      </c>
      <c r="D125" s="3">
        <v>0.60699999999999998</v>
      </c>
      <c r="E125" s="3">
        <v>1.8049999999999999</v>
      </c>
      <c r="G125" s="1">
        <v>44032</v>
      </c>
      <c r="H125" s="3">
        <v>345.01100000000002</v>
      </c>
      <c r="J125" s="1"/>
    </row>
    <row r="126" spans="1:10" x14ac:dyDescent="0.25">
      <c r="A126" s="1">
        <v>44027</v>
      </c>
      <c r="B126" s="3">
        <v>0.77300000000000002</v>
      </c>
      <c r="C126" s="3">
        <v>1.8559999999999999</v>
      </c>
      <c r="D126" s="3">
        <v>0.60099999999999998</v>
      </c>
      <c r="E126" s="3">
        <v>1.7849999999999999</v>
      </c>
      <c r="G126" s="1">
        <v>44033</v>
      </c>
      <c r="H126" s="3">
        <v>341.96699999999998</v>
      </c>
      <c r="J126" s="1"/>
    </row>
    <row r="127" spans="1:10" x14ac:dyDescent="0.25">
      <c r="A127" s="1">
        <v>44028</v>
      </c>
      <c r="B127" s="3">
        <v>0.77599999999999991</v>
      </c>
      <c r="C127" s="3">
        <v>1.849</v>
      </c>
      <c r="D127" s="3">
        <v>0.58899999999999997</v>
      </c>
      <c r="E127" s="3">
        <v>1.7670000000000001</v>
      </c>
      <c r="G127" s="1">
        <v>44034</v>
      </c>
      <c r="H127" s="3">
        <v>343.41300000000001</v>
      </c>
      <c r="J127" s="1"/>
    </row>
    <row r="128" spans="1:10" x14ac:dyDescent="0.25">
      <c r="A128" s="1">
        <v>44029</v>
      </c>
      <c r="B128" s="3">
        <v>0.76200000000000001</v>
      </c>
      <c r="C128" s="3">
        <v>1.8239999999999998</v>
      </c>
      <c r="D128" s="3">
        <v>0.56699999999999995</v>
      </c>
      <c r="E128" s="3">
        <v>1.7530000000000001</v>
      </c>
      <c r="G128" s="1">
        <v>44035</v>
      </c>
      <c r="H128" s="3">
        <v>339.73599999999999</v>
      </c>
      <c r="J128" s="1"/>
    </row>
    <row r="129" spans="1:10" x14ac:dyDescent="0.25">
      <c r="A129" s="1">
        <v>44032</v>
      </c>
      <c r="B129" s="3">
        <v>0.75600000000000001</v>
      </c>
      <c r="C129" s="3">
        <v>1.8069999999999999</v>
      </c>
      <c r="D129" s="3">
        <v>0.56200000000000006</v>
      </c>
      <c r="E129" s="3">
        <v>1.7279999999999998</v>
      </c>
      <c r="G129" s="1">
        <v>44036</v>
      </c>
      <c r="H129" s="3">
        <v>346.43</v>
      </c>
      <c r="J129" s="1"/>
    </row>
    <row r="130" spans="1:10" x14ac:dyDescent="0.25">
      <c r="A130" s="1">
        <v>44033</v>
      </c>
      <c r="B130" s="3">
        <v>0.72400000000000009</v>
      </c>
      <c r="C130" s="3">
        <v>1.7570000000000001</v>
      </c>
      <c r="D130" s="3">
        <v>0.54999999999999993</v>
      </c>
      <c r="E130" s="3">
        <v>1.7050000000000001</v>
      </c>
      <c r="G130" s="1">
        <v>44039</v>
      </c>
      <c r="H130" s="3">
        <v>360.82600000000002</v>
      </c>
      <c r="J130" s="1"/>
    </row>
    <row r="131" spans="1:10" x14ac:dyDescent="0.25">
      <c r="A131" s="1">
        <v>44034</v>
      </c>
      <c r="B131" s="3">
        <v>0.72799999999999998</v>
      </c>
      <c r="C131" s="3">
        <v>1.76</v>
      </c>
      <c r="D131" s="3">
        <v>0.54100000000000004</v>
      </c>
      <c r="E131" s="3">
        <v>1.679</v>
      </c>
      <c r="G131" s="1">
        <v>44040</v>
      </c>
      <c r="H131" s="3">
        <v>366.15600000000001</v>
      </c>
      <c r="J131" s="1"/>
    </row>
    <row r="132" spans="1:10" x14ac:dyDescent="0.25">
      <c r="A132" s="1">
        <v>44035</v>
      </c>
      <c r="B132" s="3">
        <v>0.71799999999999997</v>
      </c>
      <c r="C132" s="3">
        <v>1.736</v>
      </c>
      <c r="D132" s="3">
        <v>0.54200000000000004</v>
      </c>
      <c r="E132" s="3">
        <v>1.6639999999999999</v>
      </c>
      <c r="G132" s="1">
        <v>44041</v>
      </c>
      <c r="H132" s="3">
        <v>360.86599999999999</v>
      </c>
      <c r="J132" s="1"/>
    </row>
    <row r="133" spans="1:10" x14ac:dyDescent="0.25">
      <c r="A133" s="1">
        <v>44036</v>
      </c>
      <c r="B133" s="3">
        <v>0.70600000000000007</v>
      </c>
      <c r="C133" s="3">
        <v>1.7210000000000001</v>
      </c>
      <c r="D133" s="3">
        <v>0.55799999999999994</v>
      </c>
      <c r="E133" s="3">
        <v>1.679</v>
      </c>
      <c r="G133" s="1">
        <v>44042</v>
      </c>
      <c r="H133" s="3">
        <v>378.03199999999998</v>
      </c>
      <c r="J133" s="1"/>
    </row>
    <row r="134" spans="1:10" x14ac:dyDescent="0.25">
      <c r="A134" s="1">
        <v>44039</v>
      </c>
      <c r="B134" s="3">
        <v>0.71399999999999997</v>
      </c>
      <c r="C134" s="3">
        <v>1.734</v>
      </c>
      <c r="D134" s="3">
        <v>0.54099999999999993</v>
      </c>
      <c r="E134" s="3">
        <v>1.655</v>
      </c>
      <c r="G134" s="1">
        <v>44043</v>
      </c>
      <c r="H134" s="3">
        <v>377.26</v>
      </c>
      <c r="J134" s="1"/>
    </row>
    <row r="135" spans="1:10" x14ac:dyDescent="0.25">
      <c r="A135" s="1">
        <v>44040</v>
      </c>
      <c r="B135" s="3">
        <v>0.71</v>
      </c>
      <c r="C135" s="3">
        <v>1.732</v>
      </c>
      <c r="D135" s="3">
        <v>0.56299999999999994</v>
      </c>
      <c r="E135" s="3">
        <v>1.679</v>
      </c>
      <c r="G135" s="1">
        <v>44046</v>
      </c>
      <c r="H135" s="3">
        <v>358.90800000000002</v>
      </c>
      <c r="J135" s="1"/>
    </row>
    <row r="136" spans="1:10" x14ac:dyDescent="0.25">
      <c r="A136" s="1">
        <v>44041</v>
      </c>
      <c r="B136" s="3">
        <v>0.70899999999999996</v>
      </c>
      <c r="C136" s="3">
        <v>1.73</v>
      </c>
      <c r="D136" s="3">
        <v>0.55600000000000005</v>
      </c>
      <c r="E136" s="3">
        <v>1.67</v>
      </c>
      <c r="G136" s="1">
        <v>44047</v>
      </c>
      <c r="H136" s="3">
        <v>353.09399999999999</v>
      </c>
      <c r="J136" s="1"/>
    </row>
    <row r="137" spans="1:10" x14ac:dyDescent="0.25">
      <c r="A137" s="1">
        <v>44042</v>
      </c>
      <c r="B137" s="3">
        <v>0.72499999999999998</v>
      </c>
      <c r="C137" s="3">
        <v>1.7569999999999999</v>
      </c>
      <c r="D137" s="3">
        <v>0.55000000000000004</v>
      </c>
      <c r="E137" s="3">
        <v>1.6719999999999999</v>
      </c>
      <c r="G137" s="1">
        <v>44048</v>
      </c>
      <c r="H137" s="3">
        <v>343.286</v>
      </c>
      <c r="J137" s="1"/>
    </row>
    <row r="138" spans="1:10" x14ac:dyDescent="0.25">
      <c r="A138" s="1">
        <v>44043</v>
      </c>
      <c r="B138" s="3">
        <v>0.71</v>
      </c>
      <c r="C138" s="3">
        <v>1.732</v>
      </c>
      <c r="D138" s="3">
        <v>0.56900000000000006</v>
      </c>
      <c r="E138" s="3">
        <v>1.7110000000000001</v>
      </c>
      <c r="G138" s="1">
        <v>44049</v>
      </c>
      <c r="H138" s="3">
        <v>347.38099999999997</v>
      </c>
      <c r="J138" s="1"/>
    </row>
    <row r="139" spans="1:10" x14ac:dyDescent="0.25">
      <c r="A139" s="1">
        <v>44046</v>
      </c>
      <c r="B139" s="3">
        <v>0.70599999999999996</v>
      </c>
      <c r="C139" s="3">
        <v>1.728</v>
      </c>
      <c r="D139" s="3">
        <v>0.56300000000000006</v>
      </c>
      <c r="E139" s="3">
        <v>1.696</v>
      </c>
      <c r="G139" s="1">
        <v>44050</v>
      </c>
      <c r="H139" s="3">
        <v>343.101</v>
      </c>
      <c r="J139" s="1"/>
    </row>
    <row r="140" spans="1:10" x14ac:dyDescent="0.25">
      <c r="A140" s="1">
        <v>44047</v>
      </c>
      <c r="B140" s="3">
        <v>0.7</v>
      </c>
      <c r="C140" s="3">
        <v>1.724</v>
      </c>
      <c r="D140" s="3">
        <v>0.54899999999999993</v>
      </c>
      <c r="E140" s="3">
        <v>1.6890000000000001</v>
      </c>
      <c r="G140" s="1">
        <v>44053</v>
      </c>
      <c r="H140" s="3">
        <v>347.44400000000002</v>
      </c>
      <c r="J140" s="1"/>
    </row>
    <row r="141" spans="1:10" x14ac:dyDescent="0.25">
      <c r="A141" s="1">
        <v>44048</v>
      </c>
      <c r="B141" s="3">
        <v>0.69299999999999995</v>
      </c>
      <c r="C141" s="3">
        <v>1.708</v>
      </c>
      <c r="D141" s="3">
        <v>0.53300000000000003</v>
      </c>
      <c r="E141" s="3">
        <v>1.6540000000000001</v>
      </c>
      <c r="G141" s="1">
        <v>44054</v>
      </c>
      <c r="H141" s="3">
        <v>342.50299999999999</v>
      </c>
      <c r="J141" s="1"/>
    </row>
    <row r="142" spans="1:10" x14ac:dyDescent="0.25">
      <c r="A142" s="1">
        <v>44049</v>
      </c>
      <c r="B142" s="3">
        <v>0.68899999999999995</v>
      </c>
      <c r="C142" s="3">
        <v>1.698</v>
      </c>
      <c r="D142" s="3">
        <v>0.53700000000000003</v>
      </c>
      <c r="E142" s="3">
        <v>1.6440000000000001</v>
      </c>
      <c r="G142" s="1">
        <v>44055</v>
      </c>
      <c r="H142" s="3">
        <v>335.142</v>
      </c>
      <c r="J142" s="1"/>
    </row>
    <row r="143" spans="1:10" x14ac:dyDescent="0.25">
      <c r="A143" s="1">
        <v>44050</v>
      </c>
      <c r="B143" s="3">
        <v>0.67699999999999994</v>
      </c>
      <c r="C143" s="3">
        <v>1.681</v>
      </c>
      <c r="D143" s="3">
        <v>0.52500000000000002</v>
      </c>
      <c r="E143" s="3">
        <v>1.627</v>
      </c>
      <c r="G143" s="1">
        <v>44056</v>
      </c>
      <c r="H143" s="3">
        <v>334.70600000000002</v>
      </c>
      <c r="J143" s="1"/>
    </row>
    <row r="144" spans="1:10" x14ac:dyDescent="0.25">
      <c r="A144" s="1">
        <v>44053</v>
      </c>
      <c r="B144" s="3">
        <v>0.67199999999999993</v>
      </c>
      <c r="C144" s="3">
        <v>1.6719999999999999</v>
      </c>
      <c r="D144" s="3">
        <v>0.51600000000000001</v>
      </c>
      <c r="E144" s="3">
        <v>1.609</v>
      </c>
      <c r="G144" s="1">
        <v>44057</v>
      </c>
      <c r="H144" s="3">
        <v>344.096</v>
      </c>
      <c r="J144" s="1"/>
    </row>
    <row r="145" spans="1:10" x14ac:dyDescent="0.25">
      <c r="A145" s="1">
        <v>44054</v>
      </c>
      <c r="B145" s="3">
        <v>0.64800000000000002</v>
      </c>
      <c r="C145" s="3">
        <v>1.633</v>
      </c>
      <c r="D145" s="3">
        <v>0.54200000000000004</v>
      </c>
      <c r="E145" s="3">
        <v>1.619</v>
      </c>
      <c r="G145" s="1">
        <v>44060</v>
      </c>
      <c r="H145" s="3">
        <v>340.41199999999998</v>
      </c>
      <c r="J145" s="1"/>
    </row>
    <row r="146" spans="1:10" x14ac:dyDescent="0.25">
      <c r="A146" s="1">
        <v>44055</v>
      </c>
      <c r="B146" s="3">
        <v>0.64</v>
      </c>
      <c r="C146" s="3">
        <v>1.6160000000000001</v>
      </c>
      <c r="D146" s="3">
        <v>0.51800000000000002</v>
      </c>
      <c r="E146" s="3">
        <v>1.585</v>
      </c>
      <c r="G146" s="1">
        <v>44061</v>
      </c>
      <c r="H146" s="3">
        <v>341.21699999999998</v>
      </c>
      <c r="J146" s="1"/>
    </row>
    <row r="147" spans="1:10" x14ac:dyDescent="0.25">
      <c r="A147" s="1">
        <v>44056</v>
      </c>
      <c r="B147" s="3">
        <v>0.63800000000000001</v>
      </c>
      <c r="C147" s="3">
        <v>1.601</v>
      </c>
      <c r="D147" s="3">
        <v>0.53</v>
      </c>
      <c r="E147" s="3">
        <v>1.591</v>
      </c>
      <c r="G147" s="1">
        <v>44062</v>
      </c>
      <c r="H147" s="3">
        <v>334.70699999999999</v>
      </c>
      <c r="J147" s="1"/>
    </row>
    <row r="148" spans="1:10" x14ac:dyDescent="0.25">
      <c r="A148" s="1">
        <v>44057</v>
      </c>
      <c r="B148" s="3">
        <v>0.64400000000000002</v>
      </c>
      <c r="C148" s="3">
        <v>1.607</v>
      </c>
      <c r="D148" s="3">
        <v>0.56600000000000006</v>
      </c>
      <c r="E148" s="3">
        <v>1.6199999999999999</v>
      </c>
      <c r="G148" s="1">
        <v>44063</v>
      </c>
      <c r="H148" s="3">
        <v>337.67200000000003</v>
      </c>
      <c r="J148" s="1"/>
    </row>
    <row r="149" spans="1:10" x14ac:dyDescent="0.25">
      <c r="A149" s="1">
        <v>44060</v>
      </c>
      <c r="B149" s="3">
        <v>0.64400000000000002</v>
      </c>
      <c r="C149" s="3">
        <v>1.607</v>
      </c>
      <c r="D149" s="3">
        <v>0.55200000000000005</v>
      </c>
      <c r="E149" s="3">
        <v>1.6119999999999999</v>
      </c>
      <c r="G149" s="1">
        <v>44064</v>
      </c>
      <c r="H149" s="3">
        <v>332.81299999999999</v>
      </c>
      <c r="J149" s="1"/>
    </row>
    <row r="150" spans="1:10" x14ac:dyDescent="0.25">
      <c r="A150" s="1">
        <v>44061</v>
      </c>
      <c r="B150" s="3">
        <v>0.63700000000000001</v>
      </c>
      <c r="C150" s="3">
        <v>1.5960000000000001</v>
      </c>
      <c r="D150" s="3">
        <v>0.57499999999999996</v>
      </c>
      <c r="E150" s="3">
        <v>1.6339999999999999</v>
      </c>
      <c r="G150" s="1">
        <v>44067</v>
      </c>
      <c r="H150" s="3">
        <v>326.54500000000002</v>
      </c>
      <c r="J150" s="1"/>
    </row>
    <row r="151" spans="1:10" x14ac:dyDescent="0.25">
      <c r="A151" s="1">
        <v>44062</v>
      </c>
      <c r="B151" s="3">
        <v>0.64500000000000002</v>
      </c>
      <c r="C151" s="3">
        <v>1.601</v>
      </c>
      <c r="D151" s="3">
        <v>0.55000000000000004</v>
      </c>
      <c r="E151" s="3">
        <v>1.6099999999999999</v>
      </c>
      <c r="G151" s="1">
        <v>44068</v>
      </c>
      <c r="H151" s="3">
        <v>329.298</v>
      </c>
      <c r="J151" s="1"/>
    </row>
    <row r="152" spans="1:10" x14ac:dyDescent="0.25">
      <c r="A152" s="1">
        <v>44063</v>
      </c>
      <c r="B152" s="3">
        <v>0.65499999999999992</v>
      </c>
      <c r="C152" s="3">
        <v>1.609</v>
      </c>
      <c r="D152" s="3">
        <v>0.57199999999999995</v>
      </c>
      <c r="E152" s="3">
        <v>1.6319999999999999</v>
      </c>
      <c r="G152" s="1">
        <v>44069</v>
      </c>
      <c r="H152" s="3">
        <v>323.411</v>
      </c>
      <c r="J152" s="1"/>
    </row>
    <row r="153" spans="1:10" x14ac:dyDescent="0.25">
      <c r="A153" s="1">
        <v>44064</v>
      </c>
      <c r="B153" s="3">
        <v>0.64799999999999991</v>
      </c>
      <c r="C153" s="3">
        <v>1.599</v>
      </c>
      <c r="D153" s="3">
        <v>0.55899999999999994</v>
      </c>
      <c r="E153" s="3">
        <v>1.6199999999999999</v>
      </c>
      <c r="G153" s="1">
        <v>44070</v>
      </c>
      <c r="H153" s="3">
        <v>320.29000000000002</v>
      </c>
      <c r="J153" s="1"/>
    </row>
    <row r="154" spans="1:10" x14ac:dyDescent="0.25">
      <c r="A154" s="1">
        <v>44067</v>
      </c>
      <c r="B154" s="3">
        <v>0.64499999999999991</v>
      </c>
      <c r="C154" s="3">
        <v>1.591</v>
      </c>
      <c r="D154" s="3">
        <v>0.55099999999999993</v>
      </c>
      <c r="E154" s="3">
        <v>1.6079999999999999</v>
      </c>
      <c r="G154" s="1">
        <v>44071</v>
      </c>
      <c r="H154" s="3">
        <v>324.14299999999997</v>
      </c>
      <c r="J154" s="1"/>
    </row>
    <row r="155" spans="1:10" x14ac:dyDescent="0.25">
      <c r="A155" s="1">
        <v>44068</v>
      </c>
      <c r="B155" s="3">
        <v>0.64</v>
      </c>
      <c r="C155" s="3">
        <v>1.58</v>
      </c>
      <c r="D155" s="3">
        <v>0.54600000000000004</v>
      </c>
      <c r="E155" s="3">
        <v>1.5959999999999999</v>
      </c>
      <c r="G155" s="1">
        <v>44075</v>
      </c>
      <c r="H155" s="3">
        <v>311.21100000000001</v>
      </c>
      <c r="J155" s="1"/>
    </row>
    <row r="156" spans="1:10" x14ac:dyDescent="0.25">
      <c r="A156" s="1">
        <v>44069</v>
      </c>
      <c r="B156" s="3">
        <v>0.64200000000000002</v>
      </c>
      <c r="C156" s="3">
        <v>1.581</v>
      </c>
      <c r="D156" s="3">
        <v>0.56699999999999995</v>
      </c>
      <c r="E156" s="3">
        <v>1.617</v>
      </c>
      <c r="G156" s="1">
        <v>44076</v>
      </c>
      <c r="H156" s="3">
        <v>306.71199999999999</v>
      </c>
      <c r="J156" s="1"/>
    </row>
    <row r="157" spans="1:10" x14ac:dyDescent="0.25">
      <c r="A157" s="1">
        <v>44070</v>
      </c>
      <c r="B157" s="3">
        <v>0.64300000000000002</v>
      </c>
      <c r="C157" s="3">
        <v>1.5819999999999999</v>
      </c>
      <c r="D157" s="3">
        <v>0.55600000000000005</v>
      </c>
      <c r="E157" s="3">
        <v>1.607</v>
      </c>
      <c r="G157" s="1">
        <v>44077</v>
      </c>
      <c r="H157" s="3">
        <v>322.66399999999999</v>
      </c>
      <c r="J157" s="1"/>
    </row>
    <row r="158" spans="1:10" x14ac:dyDescent="0.25">
      <c r="A158" s="1">
        <v>44071</v>
      </c>
      <c r="B158" s="3">
        <v>0.65</v>
      </c>
      <c r="C158" s="3">
        <v>1.5899999999999999</v>
      </c>
      <c r="D158" s="3">
        <v>0.55199999999999994</v>
      </c>
      <c r="E158" s="3">
        <v>1.601</v>
      </c>
      <c r="G158" s="1">
        <v>44078</v>
      </c>
      <c r="H158" s="3">
        <v>325.75799999999998</v>
      </c>
      <c r="J158" s="1"/>
    </row>
    <row r="159" spans="1:10" x14ac:dyDescent="0.25">
      <c r="A159" s="1">
        <v>44074</v>
      </c>
      <c r="B159" s="3">
        <v>0.65</v>
      </c>
      <c r="C159" s="3">
        <v>1.595</v>
      </c>
      <c r="D159" s="3">
        <v>0.51600000000000001</v>
      </c>
      <c r="E159" s="3">
        <v>1.5740000000000001</v>
      </c>
      <c r="G159" s="1">
        <v>44081</v>
      </c>
      <c r="H159" s="3">
        <v>323.101</v>
      </c>
      <c r="J159" s="1"/>
    </row>
    <row r="160" spans="1:10" x14ac:dyDescent="0.25">
      <c r="A160" s="1">
        <v>44075</v>
      </c>
      <c r="B160" s="3">
        <v>0.64200000000000002</v>
      </c>
      <c r="C160" s="3">
        <v>1.5840000000000001</v>
      </c>
      <c r="D160" s="3">
        <v>0.52100000000000002</v>
      </c>
      <c r="E160" s="3">
        <v>1.569</v>
      </c>
      <c r="G160" s="1">
        <v>44082</v>
      </c>
      <c r="H160" s="3">
        <v>328.61200000000002</v>
      </c>
      <c r="J160" s="1"/>
    </row>
    <row r="161" spans="1:10" x14ac:dyDescent="0.25">
      <c r="A161" s="1">
        <v>44076</v>
      </c>
      <c r="B161" s="3">
        <v>0.64599999999999991</v>
      </c>
      <c r="C161" s="3">
        <v>1.5859999999999999</v>
      </c>
      <c r="D161" s="3">
        <v>0.503</v>
      </c>
      <c r="E161" s="3">
        <v>1.546</v>
      </c>
      <c r="G161" s="1">
        <v>44083</v>
      </c>
      <c r="H161" s="3">
        <v>312.74099999999999</v>
      </c>
      <c r="J161" s="1"/>
    </row>
    <row r="162" spans="1:10" x14ac:dyDescent="0.25">
      <c r="A162" s="1">
        <v>44077</v>
      </c>
      <c r="B162" s="3">
        <v>0.6399999999999999</v>
      </c>
      <c r="C162" s="3">
        <v>1.573</v>
      </c>
      <c r="D162" s="3">
        <v>0.51800000000000002</v>
      </c>
      <c r="E162" s="3">
        <v>1.554</v>
      </c>
      <c r="G162" s="1">
        <v>44084</v>
      </c>
      <c r="H162" s="3">
        <v>315.34199999999998</v>
      </c>
      <c r="J162" s="1"/>
    </row>
    <row r="163" spans="1:10" x14ac:dyDescent="0.25">
      <c r="A163" s="1">
        <v>44078</v>
      </c>
      <c r="B163" s="3">
        <v>0.64999999999999991</v>
      </c>
      <c r="C163" s="3">
        <v>1.58</v>
      </c>
      <c r="D163" s="3">
        <v>0.53099999999999992</v>
      </c>
      <c r="E163" s="3">
        <v>1.5609999999999999</v>
      </c>
      <c r="G163" s="1">
        <v>44085</v>
      </c>
      <c r="H163" s="3">
        <v>326.10300000000001</v>
      </c>
      <c r="J163" s="1"/>
    </row>
    <row r="164" spans="1:10" x14ac:dyDescent="0.25">
      <c r="A164" s="1">
        <v>44081</v>
      </c>
      <c r="B164" s="3">
        <v>0.6429999999999999</v>
      </c>
      <c r="C164" s="3">
        <v>1.573</v>
      </c>
      <c r="D164" s="3">
        <v>0.52899999999999991</v>
      </c>
      <c r="E164" s="3">
        <v>1.5580000000000001</v>
      </c>
      <c r="G164" s="1">
        <v>44088</v>
      </c>
      <c r="H164" s="3">
        <v>318.32499999999999</v>
      </c>
      <c r="J164" s="1"/>
    </row>
    <row r="165" spans="1:10" x14ac:dyDescent="0.25">
      <c r="A165" s="1">
        <v>44082</v>
      </c>
      <c r="B165" s="3">
        <v>0.64499999999999991</v>
      </c>
      <c r="C165" s="3">
        <v>1.573</v>
      </c>
      <c r="D165" s="3">
        <v>0.53</v>
      </c>
      <c r="E165" s="3">
        <v>1.5720000000000001</v>
      </c>
      <c r="G165" s="1">
        <v>44089</v>
      </c>
      <c r="H165" s="3">
        <v>312.55099999999999</v>
      </c>
      <c r="J165" s="1"/>
    </row>
    <row r="166" spans="1:10" x14ac:dyDescent="0.25">
      <c r="A166" s="1">
        <v>44083</v>
      </c>
      <c r="B166" s="3">
        <v>0.64900000000000002</v>
      </c>
      <c r="C166" s="3">
        <v>1.5740000000000001</v>
      </c>
      <c r="D166" s="3">
        <v>0.54099999999999993</v>
      </c>
      <c r="E166" s="3">
        <v>1.583</v>
      </c>
      <c r="G166" s="1">
        <v>44090</v>
      </c>
      <c r="H166" s="3">
        <v>291.69600000000003</v>
      </c>
      <c r="J166" s="1"/>
    </row>
    <row r="167" spans="1:10" x14ac:dyDescent="0.25">
      <c r="A167" s="1">
        <v>44084</v>
      </c>
      <c r="B167" s="3">
        <v>0.65400000000000003</v>
      </c>
      <c r="C167" s="3">
        <v>1.5720000000000001</v>
      </c>
      <c r="D167" s="3">
        <v>0.55799999999999994</v>
      </c>
      <c r="E167" s="3">
        <v>1.5920000000000001</v>
      </c>
      <c r="G167" s="1">
        <v>44091</v>
      </c>
      <c r="H167" s="3">
        <v>298.00299999999999</v>
      </c>
      <c r="J167" s="1"/>
    </row>
    <row r="168" spans="1:10" x14ac:dyDescent="0.25">
      <c r="A168" s="1">
        <v>44085</v>
      </c>
      <c r="B168" s="3">
        <v>0.65399999999999991</v>
      </c>
      <c r="C168" s="3">
        <v>1.575</v>
      </c>
      <c r="D168" s="3">
        <v>0.54500000000000004</v>
      </c>
      <c r="E168" s="3">
        <v>1.58</v>
      </c>
      <c r="G168" s="1">
        <v>44092</v>
      </c>
      <c r="H168" s="3">
        <v>297.24799999999999</v>
      </c>
      <c r="J168" s="1"/>
    </row>
    <row r="169" spans="1:10" x14ac:dyDescent="0.25">
      <c r="A169" s="1">
        <v>44088</v>
      </c>
      <c r="B169" s="3">
        <v>0.65099999999999991</v>
      </c>
      <c r="C169" s="3">
        <v>1.5699999999999998</v>
      </c>
      <c r="D169" s="3">
        <v>0.54</v>
      </c>
      <c r="E169" s="3">
        <v>1.57</v>
      </c>
      <c r="G169" s="1">
        <v>44095</v>
      </c>
      <c r="H169" s="3">
        <v>324.71499999999997</v>
      </c>
      <c r="J169" s="1"/>
    </row>
    <row r="170" spans="1:10" x14ac:dyDescent="0.25">
      <c r="A170" s="1">
        <v>44089</v>
      </c>
      <c r="B170" s="3">
        <v>0.65199999999999991</v>
      </c>
      <c r="C170" s="3">
        <v>1.5669999999999999</v>
      </c>
      <c r="D170" s="3">
        <v>0.54200000000000004</v>
      </c>
      <c r="E170" s="3">
        <v>1.5660000000000001</v>
      </c>
      <c r="G170" s="1">
        <v>44096</v>
      </c>
      <c r="H170" s="3">
        <v>331.00200000000001</v>
      </c>
      <c r="J170" s="1"/>
    </row>
    <row r="171" spans="1:10" x14ac:dyDescent="0.25">
      <c r="A171" s="1">
        <v>44090</v>
      </c>
      <c r="B171" s="3">
        <v>0.64700000000000002</v>
      </c>
      <c r="C171" s="3">
        <v>1.5580000000000001</v>
      </c>
      <c r="D171" s="3">
        <v>0.52800000000000002</v>
      </c>
      <c r="E171" s="3">
        <v>1.552</v>
      </c>
      <c r="G171" s="1">
        <v>44097</v>
      </c>
      <c r="H171" s="3">
        <v>333.91300000000001</v>
      </c>
      <c r="J171" s="1"/>
    </row>
    <row r="172" spans="1:10" x14ac:dyDescent="0.25">
      <c r="A172" s="1">
        <v>44091</v>
      </c>
      <c r="B172" s="3">
        <v>0.65199999999999991</v>
      </c>
      <c r="C172" s="3">
        <v>1.56</v>
      </c>
      <c r="D172" s="3">
        <v>0.52500000000000002</v>
      </c>
      <c r="E172" s="3">
        <v>1.5509999999999999</v>
      </c>
      <c r="G172" s="1">
        <v>44098</v>
      </c>
      <c r="H172" s="3">
        <v>354.69</v>
      </c>
      <c r="J172" s="1"/>
    </row>
    <row r="173" spans="1:10" x14ac:dyDescent="0.25">
      <c r="A173" s="1">
        <v>44092</v>
      </c>
      <c r="B173" s="3">
        <v>0.65599999999999992</v>
      </c>
      <c r="C173" s="3">
        <v>1.56</v>
      </c>
      <c r="D173" s="3">
        <v>0.52299999999999991</v>
      </c>
      <c r="E173" s="3">
        <v>1.5449999999999999</v>
      </c>
      <c r="G173" s="1">
        <v>44099</v>
      </c>
      <c r="H173" s="3">
        <v>363.21</v>
      </c>
      <c r="J173" s="1"/>
    </row>
    <row r="174" spans="1:10" x14ac:dyDescent="0.25">
      <c r="A174" s="1">
        <v>44095</v>
      </c>
      <c r="B174" s="3">
        <v>0.66599999999999993</v>
      </c>
      <c r="C174" s="3">
        <v>1.5819999999999999</v>
      </c>
      <c r="D174" s="3">
        <v>0.55299999999999994</v>
      </c>
      <c r="E174" s="3">
        <v>1.5760000000000001</v>
      </c>
      <c r="G174" s="1">
        <v>44102</v>
      </c>
      <c r="H174" s="3">
        <v>345.45600000000002</v>
      </c>
      <c r="J174" s="1"/>
    </row>
    <row r="175" spans="1:10" x14ac:dyDescent="0.25">
      <c r="A175" s="1">
        <v>44096</v>
      </c>
      <c r="B175" s="3">
        <v>0.67999999999999994</v>
      </c>
      <c r="C175" s="3">
        <v>1.5960000000000001</v>
      </c>
      <c r="D175" s="3">
        <v>0.54899999999999993</v>
      </c>
      <c r="E175" s="3">
        <v>1.5780000000000001</v>
      </c>
      <c r="G175" s="1">
        <v>44103</v>
      </c>
      <c r="H175" s="3">
        <v>349.30399999999997</v>
      </c>
      <c r="J175" s="1"/>
    </row>
    <row r="176" spans="1:10" x14ac:dyDescent="0.25">
      <c r="A176" s="1">
        <v>44097</v>
      </c>
      <c r="B176" s="3">
        <v>0.68699999999999994</v>
      </c>
      <c r="C176" s="3">
        <v>1.6019999999999999</v>
      </c>
      <c r="D176" s="3">
        <v>0.55399999999999994</v>
      </c>
      <c r="E176" s="3">
        <v>1.5920000000000001</v>
      </c>
      <c r="G176" s="1">
        <v>44104</v>
      </c>
      <c r="H176" s="3">
        <v>345.67899999999997</v>
      </c>
      <c r="J176" s="1"/>
    </row>
    <row r="177" spans="1:10" x14ac:dyDescent="0.25">
      <c r="A177" s="1">
        <v>44098</v>
      </c>
      <c r="B177" s="3">
        <v>0.68799999999999994</v>
      </c>
      <c r="C177" s="3">
        <v>1.6080000000000001</v>
      </c>
      <c r="D177" s="3">
        <v>0.59599999999999997</v>
      </c>
      <c r="E177" s="3">
        <v>1.65</v>
      </c>
      <c r="G177" s="1">
        <v>44105</v>
      </c>
      <c r="H177" s="3">
        <v>343.04700000000003</v>
      </c>
      <c r="J177" s="1"/>
    </row>
    <row r="178" spans="1:10" x14ac:dyDescent="0.25">
      <c r="A178" s="1">
        <v>44099</v>
      </c>
      <c r="B178" s="3">
        <v>0.69899999999999995</v>
      </c>
      <c r="C178" s="3">
        <v>1.6219999999999999</v>
      </c>
      <c r="D178" s="3">
        <v>0.626</v>
      </c>
      <c r="E178" s="3">
        <v>1.69</v>
      </c>
      <c r="G178" s="1">
        <v>44106</v>
      </c>
      <c r="H178" s="3">
        <v>341.05599999999998</v>
      </c>
      <c r="J178" s="1"/>
    </row>
    <row r="179" spans="1:10" x14ac:dyDescent="0.25">
      <c r="A179" s="1">
        <v>44102</v>
      </c>
      <c r="B179" s="3">
        <v>0.69799999999999995</v>
      </c>
      <c r="C179" s="3">
        <v>1.619</v>
      </c>
      <c r="D179" s="3">
        <v>0.62</v>
      </c>
      <c r="E179" s="3">
        <v>1.6839999999999999</v>
      </c>
      <c r="G179" s="1">
        <v>44109</v>
      </c>
      <c r="H179" s="3">
        <v>332.69299999999998</v>
      </c>
      <c r="J179" s="1"/>
    </row>
    <row r="180" spans="1:10" x14ac:dyDescent="0.25">
      <c r="A180" s="1">
        <v>44103</v>
      </c>
      <c r="B180" s="3">
        <v>0.68899999999999995</v>
      </c>
      <c r="C180" s="3">
        <v>1.6099999999999999</v>
      </c>
      <c r="D180" s="3">
        <v>0.60699999999999998</v>
      </c>
      <c r="E180" s="3">
        <v>1.6779999999999999</v>
      </c>
      <c r="G180" s="1">
        <v>44110</v>
      </c>
      <c r="H180" s="3">
        <v>322.75200000000001</v>
      </c>
      <c r="J180" s="1"/>
    </row>
    <row r="181" spans="1:10" x14ac:dyDescent="0.25">
      <c r="A181" s="1">
        <v>44104</v>
      </c>
      <c r="B181" s="3">
        <v>0.70099999999999996</v>
      </c>
      <c r="C181" s="3">
        <v>1.6139999999999999</v>
      </c>
      <c r="D181" s="3">
        <v>0.58599999999999997</v>
      </c>
      <c r="E181" s="3">
        <v>1.649</v>
      </c>
      <c r="G181" s="1">
        <v>44111</v>
      </c>
      <c r="H181" s="3">
        <v>316.84300000000002</v>
      </c>
      <c r="J181" s="1"/>
    </row>
    <row r="182" spans="1:10" x14ac:dyDescent="0.25">
      <c r="A182" s="1">
        <v>44105</v>
      </c>
      <c r="B182" s="3">
        <v>0.68899999999999995</v>
      </c>
      <c r="C182" s="3">
        <v>1.595</v>
      </c>
      <c r="D182" s="3">
        <v>0.59299999999999997</v>
      </c>
      <c r="E182" s="3">
        <v>1.6519999999999999</v>
      </c>
      <c r="G182" s="1">
        <v>44112</v>
      </c>
      <c r="H182" s="3">
        <v>322.43799999999999</v>
      </c>
      <c r="J182" s="1"/>
    </row>
    <row r="183" spans="1:10" x14ac:dyDescent="0.25">
      <c r="A183" s="1">
        <v>44106</v>
      </c>
      <c r="B183" s="3">
        <v>0.69399999999999995</v>
      </c>
      <c r="C183" s="3">
        <v>1.595</v>
      </c>
      <c r="D183" s="3">
        <v>0.59</v>
      </c>
      <c r="E183" s="3">
        <v>1.649</v>
      </c>
      <c r="G183" s="1">
        <v>44113</v>
      </c>
      <c r="H183" s="3">
        <v>316.01499999999999</v>
      </c>
      <c r="J183" s="1"/>
    </row>
    <row r="184" spans="1:10" x14ac:dyDescent="0.25">
      <c r="A184" s="1">
        <v>44109</v>
      </c>
      <c r="B184" s="3">
        <v>0.67999999999999994</v>
      </c>
      <c r="C184" s="3">
        <v>1.569</v>
      </c>
      <c r="D184" s="3">
        <v>0.55699999999999994</v>
      </c>
      <c r="E184" s="3">
        <v>1.611</v>
      </c>
      <c r="G184" s="1">
        <v>44116</v>
      </c>
      <c r="H184" s="3">
        <v>307.62099999999998</v>
      </c>
      <c r="J184" s="1"/>
    </row>
    <row r="185" spans="1:10" x14ac:dyDescent="0.25">
      <c r="A185" s="1">
        <v>44110</v>
      </c>
      <c r="B185" s="3">
        <v>0.65999999999999992</v>
      </c>
      <c r="C185" s="3">
        <v>1.5369999999999999</v>
      </c>
      <c r="D185" s="3">
        <v>0.55400000000000005</v>
      </c>
      <c r="E185" s="3">
        <v>1.583</v>
      </c>
      <c r="G185" s="1">
        <v>44117</v>
      </c>
      <c r="H185" s="3">
        <v>317.20800000000003</v>
      </c>
      <c r="J185" s="1"/>
    </row>
    <row r="186" spans="1:10" x14ac:dyDescent="0.25">
      <c r="A186" s="1">
        <v>44111</v>
      </c>
      <c r="B186" s="3">
        <v>0.66599999999999993</v>
      </c>
      <c r="C186" s="3">
        <v>1.536</v>
      </c>
      <c r="D186" s="3">
        <v>0.53500000000000003</v>
      </c>
      <c r="E186" s="3">
        <v>1.5649999999999999</v>
      </c>
      <c r="G186" s="1">
        <v>44118</v>
      </c>
      <c r="H186" s="3">
        <v>329.08199999999999</v>
      </c>
      <c r="J186" s="1"/>
    </row>
    <row r="187" spans="1:10" x14ac:dyDescent="0.25">
      <c r="A187" s="1">
        <v>44112</v>
      </c>
      <c r="B187" s="3">
        <v>0.66299999999999992</v>
      </c>
      <c r="C187" s="3">
        <v>1.53</v>
      </c>
      <c r="D187" s="3">
        <v>0.53499999999999992</v>
      </c>
      <c r="E187" s="3">
        <v>1.5579999999999998</v>
      </c>
      <c r="G187" s="1">
        <v>44119</v>
      </c>
      <c r="H187" s="3">
        <v>336.279</v>
      </c>
      <c r="J187" s="1"/>
    </row>
    <row r="188" spans="1:10" x14ac:dyDescent="0.25">
      <c r="A188" s="1">
        <v>44113</v>
      </c>
      <c r="B188" s="3">
        <v>0.66999999999999993</v>
      </c>
      <c r="C188" s="3">
        <v>1.5329999999999999</v>
      </c>
      <c r="D188" s="3">
        <v>0.53600000000000003</v>
      </c>
      <c r="E188" s="3">
        <v>1.5419999999999998</v>
      </c>
      <c r="G188" s="1">
        <v>44120</v>
      </c>
      <c r="H188" s="3">
        <v>326.11200000000002</v>
      </c>
      <c r="J188" s="1"/>
    </row>
    <row r="189" spans="1:10" x14ac:dyDescent="0.25">
      <c r="A189" s="1">
        <v>44116</v>
      </c>
      <c r="B189" s="3">
        <v>0.65900000000000003</v>
      </c>
      <c r="C189" s="3">
        <v>1.522</v>
      </c>
      <c r="D189" s="3">
        <v>0.53400000000000003</v>
      </c>
      <c r="E189" s="3">
        <v>1.5399999999999998</v>
      </c>
      <c r="G189" s="1">
        <v>44123</v>
      </c>
      <c r="H189" s="3">
        <v>329.31</v>
      </c>
      <c r="J189" s="1"/>
    </row>
    <row r="190" spans="1:10" x14ac:dyDescent="0.25">
      <c r="A190" s="1">
        <v>44117</v>
      </c>
      <c r="B190" s="3">
        <v>0.65800000000000003</v>
      </c>
      <c r="C190" s="3">
        <v>1.52</v>
      </c>
      <c r="D190" s="3">
        <v>0.52</v>
      </c>
      <c r="E190" s="3">
        <v>1.5249999999999999</v>
      </c>
      <c r="G190" s="1">
        <v>44124</v>
      </c>
      <c r="H190" s="3">
        <v>331.12799999999999</v>
      </c>
      <c r="J190" s="1"/>
    </row>
    <row r="191" spans="1:10" x14ac:dyDescent="0.25">
      <c r="A191" s="1">
        <v>44118</v>
      </c>
      <c r="B191" s="3">
        <v>0.65700000000000003</v>
      </c>
      <c r="C191" s="3">
        <v>1.518</v>
      </c>
      <c r="D191" s="3">
        <v>0.53200000000000003</v>
      </c>
      <c r="E191" s="3">
        <v>1.5349999999999999</v>
      </c>
      <c r="G191" s="1">
        <v>44125</v>
      </c>
      <c r="H191" s="3">
        <v>328.16800000000001</v>
      </c>
      <c r="J191" s="1"/>
    </row>
    <row r="192" spans="1:10" x14ac:dyDescent="0.25">
      <c r="A192" s="1">
        <v>44119</v>
      </c>
      <c r="B192" s="3">
        <v>0.68100000000000005</v>
      </c>
      <c r="C192" s="3">
        <v>1.5510000000000002</v>
      </c>
      <c r="D192" s="3">
        <v>0.52899999999999991</v>
      </c>
      <c r="E192" s="3">
        <v>1.5329999999999999</v>
      </c>
      <c r="G192" s="1">
        <v>44126</v>
      </c>
      <c r="H192" s="3">
        <v>334.048</v>
      </c>
      <c r="J192" s="1"/>
    </row>
    <row r="193" spans="1:10" x14ac:dyDescent="0.25">
      <c r="A193" s="1">
        <v>44120</v>
      </c>
      <c r="B193" s="3">
        <v>0.67</v>
      </c>
      <c r="C193" s="3">
        <v>1.5369999999999999</v>
      </c>
      <c r="D193" s="3">
        <v>0.52699999999999991</v>
      </c>
      <c r="E193" s="3">
        <v>1.5269999999999999</v>
      </c>
      <c r="G193" s="1">
        <v>44127</v>
      </c>
      <c r="H193" s="3">
        <v>329.43299999999999</v>
      </c>
      <c r="J193" s="1"/>
    </row>
    <row r="194" spans="1:10" x14ac:dyDescent="0.25">
      <c r="A194" s="1">
        <v>44123</v>
      </c>
      <c r="B194" s="3">
        <v>0.67</v>
      </c>
      <c r="C194" s="3">
        <v>1.5350000000000001</v>
      </c>
      <c r="D194" s="3">
        <v>0.5149999999999999</v>
      </c>
      <c r="E194" s="3">
        <v>1.508</v>
      </c>
      <c r="G194" s="1">
        <v>44130</v>
      </c>
      <c r="H194" s="3">
        <v>340.52499999999998</v>
      </c>
      <c r="J194" s="1"/>
    </row>
    <row r="195" spans="1:10" x14ac:dyDescent="0.25">
      <c r="A195" s="1">
        <v>44124</v>
      </c>
      <c r="B195" s="3">
        <v>0.67100000000000004</v>
      </c>
      <c r="C195" s="3">
        <v>1.53</v>
      </c>
      <c r="D195" s="3">
        <v>0.53200000000000003</v>
      </c>
      <c r="E195" s="3">
        <v>1.5169999999999999</v>
      </c>
      <c r="G195" s="1">
        <v>44131</v>
      </c>
      <c r="H195" s="3">
        <v>343.77800000000002</v>
      </c>
      <c r="J195" s="1"/>
    </row>
    <row r="196" spans="1:10" x14ac:dyDescent="0.25">
      <c r="A196" s="1">
        <v>44125</v>
      </c>
      <c r="B196" s="3">
        <v>0.66500000000000004</v>
      </c>
      <c r="C196" s="3">
        <v>1.5209999999999999</v>
      </c>
      <c r="D196" s="3">
        <v>0.52200000000000002</v>
      </c>
      <c r="E196" s="3">
        <v>1.4980000000000002</v>
      </c>
      <c r="G196" s="1">
        <v>44132</v>
      </c>
      <c r="H196" s="3">
        <v>373.80200000000002</v>
      </c>
      <c r="J196" s="1"/>
    </row>
    <row r="197" spans="1:10" x14ac:dyDescent="0.25">
      <c r="A197" s="1">
        <v>44126</v>
      </c>
      <c r="B197" s="3">
        <v>0.66500000000000004</v>
      </c>
      <c r="C197" s="3">
        <v>1.512</v>
      </c>
      <c r="D197" s="3">
        <v>0.52900000000000003</v>
      </c>
      <c r="E197" s="3">
        <v>1.4950000000000001</v>
      </c>
      <c r="G197" s="1">
        <v>44133</v>
      </c>
      <c r="H197" s="3">
        <v>366.01900000000001</v>
      </c>
      <c r="J197" s="1"/>
    </row>
    <row r="198" spans="1:10" x14ac:dyDescent="0.25">
      <c r="A198" s="1">
        <v>44127</v>
      </c>
      <c r="B198" s="3">
        <v>0.66600000000000004</v>
      </c>
      <c r="C198" s="3">
        <v>1.508</v>
      </c>
      <c r="D198" s="3">
        <v>0.52900000000000003</v>
      </c>
      <c r="E198" s="3">
        <v>1.4889999999999999</v>
      </c>
      <c r="G198" s="1">
        <v>44134</v>
      </c>
      <c r="H198" s="3">
        <v>369.447</v>
      </c>
      <c r="J198" s="1"/>
    </row>
    <row r="199" spans="1:10" x14ac:dyDescent="0.25">
      <c r="A199" s="1">
        <v>44130</v>
      </c>
      <c r="B199" s="3">
        <v>0.67</v>
      </c>
      <c r="C199" s="3">
        <v>1.512</v>
      </c>
      <c r="D199" s="3">
        <v>0.52800000000000002</v>
      </c>
      <c r="E199" s="3">
        <v>1.492</v>
      </c>
      <c r="G199" s="1">
        <v>44137</v>
      </c>
      <c r="H199" s="3">
        <v>354.95800000000003</v>
      </c>
      <c r="J199" s="1"/>
    </row>
    <row r="200" spans="1:10" x14ac:dyDescent="0.25">
      <c r="A200" s="1">
        <v>44131</v>
      </c>
      <c r="B200" s="3">
        <v>0.67300000000000004</v>
      </c>
      <c r="C200" s="3">
        <v>1.518</v>
      </c>
      <c r="D200" s="3">
        <v>0.52200000000000002</v>
      </c>
      <c r="E200" s="3">
        <v>1.4829999999999999</v>
      </c>
      <c r="G200" s="1">
        <v>44138</v>
      </c>
      <c r="H200" s="3">
        <v>348.98099999999999</v>
      </c>
      <c r="J200" s="1"/>
    </row>
    <row r="201" spans="1:10" x14ac:dyDescent="0.25">
      <c r="A201" s="1">
        <v>44132</v>
      </c>
      <c r="B201" s="3">
        <v>0.69400000000000006</v>
      </c>
      <c r="C201" s="3">
        <v>1.542</v>
      </c>
      <c r="D201" s="3">
        <v>0.55099999999999993</v>
      </c>
      <c r="E201" s="3">
        <v>1.51</v>
      </c>
      <c r="G201" s="1">
        <v>44139</v>
      </c>
      <c r="H201" s="3">
        <v>338.89800000000002</v>
      </c>
      <c r="J201" s="1"/>
    </row>
    <row r="202" spans="1:10" x14ac:dyDescent="0.25">
      <c r="A202" s="1">
        <v>44133</v>
      </c>
      <c r="B202" s="3">
        <v>0.71</v>
      </c>
      <c r="C202" s="3">
        <v>1.5579999999999998</v>
      </c>
      <c r="D202" s="3">
        <v>0.54700000000000004</v>
      </c>
      <c r="E202" s="3">
        <v>1.508</v>
      </c>
      <c r="G202" s="1">
        <v>44140</v>
      </c>
      <c r="H202" s="3">
        <v>319.87700000000001</v>
      </c>
      <c r="J202" s="1"/>
    </row>
    <row r="203" spans="1:10" x14ac:dyDescent="0.25">
      <c r="A203" s="1">
        <v>44134</v>
      </c>
      <c r="B203" s="3">
        <v>0.71599999999999997</v>
      </c>
      <c r="C203" s="3">
        <v>1.5619999999999998</v>
      </c>
      <c r="D203" s="3">
        <v>0.56199999999999994</v>
      </c>
      <c r="E203" s="3">
        <v>1.5259999999999998</v>
      </c>
      <c r="G203" s="1">
        <v>44141</v>
      </c>
      <c r="H203" s="3">
        <v>315.42200000000003</v>
      </c>
      <c r="J203" s="1"/>
    </row>
    <row r="204" spans="1:10" x14ac:dyDescent="0.25">
      <c r="A204" s="1">
        <v>44137</v>
      </c>
      <c r="B204" s="3">
        <v>0.71099999999999997</v>
      </c>
      <c r="C204" s="3">
        <v>1.5739999999999998</v>
      </c>
      <c r="D204" s="3">
        <v>0.56199999999999994</v>
      </c>
      <c r="E204" s="3">
        <v>1.5230000000000001</v>
      </c>
      <c r="G204" s="1">
        <v>44144</v>
      </c>
      <c r="H204" s="3">
        <v>292.55399999999997</v>
      </c>
      <c r="J204" s="1"/>
    </row>
    <row r="205" spans="1:10" x14ac:dyDescent="0.25">
      <c r="A205" s="1">
        <v>44138</v>
      </c>
      <c r="B205" s="3">
        <v>0.69700000000000006</v>
      </c>
      <c r="C205" s="3">
        <v>1.5529999999999999</v>
      </c>
      <c r="D205" s="3">
        <v>0.56599999999999995</v>
      </c>
      <c r="E205" s="3">
        <v>1.5150000000000001</v>
      </c>
      <c r="G205" s="1">
        <v>44145</v>
      </c>
      <c r="H205" s="3">
        <v>291.113</v>
      </c>
      <c r="J205" s="1"/>
    </row>
    <row r="206" spans="1:10" x14ac:dyDescent="0.25">
      <c r="A206" s="1">
        <v>44139</v>
      </c>
      <c r="B206" s="3">
        <v>0.69499999999999995</v>
      </c>
      <c r="C206" s="3">
        <v>1.5489999999999999</v>
      </c>
      <c r="D206" s="3">
        <v>0.54899999999999993</v>
      </c>
      <c r="E206" s="3">
        <v>1.4849999999999999</v>
      </c>
      <c r="G206" s="1">
        <v>44146</v>
      </c>
      <c r="H206" s="3">
        <v>293.74</v>
      </c>
      <c r="J206" s="1"/>
    </row>
    <row r="207" spans="1:10" x14ac:dyDescent="0.25">
      <c r="A207" s="1">
        <v>44140</v>
      </c>
      <c r="B207" s="3">
        <v>0.67200000000000004</v>
      </c>
      <c r="C207" s="3">
        <v>1.5070000000000001</v>
      </c>
      <c r="D207" s="3">
        <v>0.53800000000000003</v>
      </c>
      <c r="E207" s="3">
        <v>1.462</v>
      </c>
      <c r="G207" s="1">
        <v>44147</v>
      </c>
      <c r="H207" s="3">
        <v>300.34500000000003</v>
      </c>
      <c r="J207" s="1"/>
    </row>
    <row r="208" spans="1:10" x14ac:dyDescent="0.25">
      <c r="A208" s="1">
        <v>44141</v>
      </c>
      <c r="B208" s="3">
        <v>0.66200000000000003</v>
      </c>
      <c r="C208" s="3">
        <v>1.488</v>
      </c>
      <c r="D208" s="3">
        <v>0.52500000000000002</v>
      </c>
      <c r="E208" s="3">
        <v>1.4420000000000002</v>
      </c>
      <c r="G208" s="1">
        <v>44148</v>
      </c>
      <c r="H208" s="3">
        <v>299.42700000000002</v>
      </c>
      <c r="J208" s="1"/>
    </row>
    <row r="209" spans="1:10" x14ac:dyDescent="0.25">
      <c r="A209" s="1">
        <v>44144</v>
      </c>
      <c r="B209" s="3">
        <v>0.61699999999999999</v>
      </c>
      <c r="C209" s="3">
        <v>1.401</v>
      </c>
      <c r="D209" s="3">
        <v>0.49700000000000005</v>
      </c>
      <c r="E209" s="3">
        <v>1.3800000000000001</v>
      </c>
      <c r="G209" s="1">
        <v>44151</v>
      </c>
      <c r="H209" s="3">
        <v>284.23200000000003</v>
      </c>
      <c r="J209" s="1"/>
    </row>
    <row r="210" spans="1:10" x14ac:dyDescent="0.25">
      <c r="A210" s="1">
        <v>44145</v>
      </c>
      <c r="B210" s="3">
        <v>0.60399999999999998</v>
      </c>
      <c r="C210" s="3">
        <v>1.3820000000000001</v>
      </c>
      <c r="D210" s="3">
        <v>0.49699999999999994</v>
      </c>
      <c r="E210" s="3">
        <v>1.361</v>
      </c>
      <c r="G210" s="1">
        <v>44152</v>
      </c>
      <c r="H210" s="3">
        <v>286.22800000000001</v>
      </c>
      <c r="J210" s="1"/>
    </row>
    <row r="211" spans="1:10" x14ac:dyDescent="0.25">
      <c r="A211" s="1">
        <v>44146</v>
      </c>
      <c r="B211" s="3">
        <v>0.60099999999999998</v>
      </c>
      <c r="C211" s="3">
        <v>1.371</v>
      </c>
      <c r="D211" s="3">
        <v>0.49599999999999994</v>
      </c>
      <c r="E211" s="3">
        <v>1.36</v>
      </c>
      <c r="G211" s="1">
        <v>44153</v>
      </c>
      <c r="H211" s="3">
        <v>280.733</v>
      </c>
      <c r="J211" s="1"/>
    </row>
    <row r="212" spans="1:10" x14ac:dyDescent="0.25">
      <c r="A212" s="1">
        <v>44147</v>
      </c>
      <c r="B212" s="3">
        <v>0.60799999999999998</v>
      </c>
      <c r="C212" s="3">
        <v>1.379</v>
      </c>
      <c r="D212" s="3">
        <v>0.52400000000000002</v>
      </c>
      <c r="E212" s="3">
        <v>1.38</v>
      </c>
      <c r="G212" s="1">
        <v>44154</v>
      </c>
      <c r="H212" s="3">
        <v>283.322</v>
      </c>
      <c r="J212" s="1"/>
    </row>
    <row r="213" spans="1:10" x14ac:dyDescent="0.25">
      <c r="A213" s="1">
        <v>44148</v>
      </c>
      <c r="B213" s="3">
        <v>0.60099999999999998</v>
      </c>
      <c r="C213" s="3">
        <v>1.3719999999999999</v>
      </c>
      <c r="D213" s="3">
        <v>0.51500000000000012</v>
      </c>
      <c r="E213" s="3">
        <v>1.377</v>
      </c>
      <c r="G213" s="1">
        <v>44155</v>
      </c>
      <c r="H213" s="3">
        <v>282.08300000000003</v>
      </c>
      <c r="J213" s="1"/>
    </row>
    <row r="214" spans="1:10" x14ac:dyDescent="0.25">
      <c r="A214" s="1">
        <v>44151</v>
      </c>
      <c r="B214" s="3">
        <v>0.59299999999999997</v>
      </c>
      <c r="C214" s="3">
        <v>1.3540000000000001</v>
      </c>
      <c r="D214" s="3">
        <v>0.50600000000000001</v>
      </c>
      <c r="E214" s="3">
        <v>1.359</v>
      </c>
      <c r="G214" s="1">
        <v>44158</v>
      </c>
      <c r="H214" s="3">
        <v>276.24</v>
      </c>
      <c r="J214" s="1"/>
    </row>
    <row r="215" spans="1:10" x14ac:dyDescent="0.25">
      <c r="A215" s="1">
        <v>44152</v>
      </c>
      <c r="B215" s="3">
        <v>0.59699999999999998</v>
      </c>
      <c r="C215" s="3">
        <v>1.35</v>
      </c>
      <c r="D215" s="3">
        <v>0.502</v>
      </c>
      <c r="E215" s="3">
        <v>1.3439999999999999</v>
      </c>
      <c r="G215" s="1">
        <v>44159</v>
      </c>
      <c r="H215" s="3">
        <v>263.49700000000001</v>
      </c>
      <c r="J215" s="1"/>
    </row>
    <row r="216" spans="1:10" x14ac:dyDescent="0.25">
      <c r="A216" s="1">
        <v>44153</v>
      </c>
      <c r="B216" s="3">
        <v>0.6</v>
      </c>
      <c r="C216" s="3">
        <v>1.3479999999999999</v>
      </c>
      <c r="D216" s="3">
        <v>0.49399999999999999</v>
      </c>
      <c r="E216" s="3">
        <v>1.3220000000000001</v>
      </c>
      <c r="G216" s="1">
        <v>44160</v>
      </c>
      <c r="H216" s="3">
        <v>270.60899999999998</v>
      </c>
      <c r="J216" s="1"/>
    </row>
    <row r="217" spans="1:10" x14ac:dyDescent="0.25">
      <c r="A217" s="1">
        <v>44154</v>
      </c>
      <c r="B217" s="3">
        <v>0.60599999999999998</v>
      </c>
      <c r="C217" s="3">
        <v>1.353</v>
      </c>
      <c r="D217" s="3">
        <v>0.48699999999999999</v>
      </c>
      <c r="E217" s="3">
        <v>1.3140000000000001</v>
      </c>
      <c r="G217" s="1">
        <v>44161</v>
      </c>
      <c r="H217" s="3">
        <v>269.53399999999999</v>
      </c>
      <c r="J217" s="1"/>
    </row>
    <row r="218" spans="1:10" x14ac:dyDescent="0.25">
      <c r="A218" s="1">
        <v>44155</v>
      </c>
      <c r="B218" s="3">
        <v>0.60099999999999998</v>
      </c>
      <c r="C218" s="3">
        <v>1.3460000000000001</v>
      </c>
      <c r="D218" s="3">
        <v>0.49299999999999999</v>
      </c>
      <c r="E218" s="3">
        <v>1.3130000000000002</v>
      </c>
      <c r="G218" s="1">
        <v>44162</v>
      </c>
      <c r="H218" s="3">
        <v>266.65600000000001</v>
      </c>
      <c r="J218" s="1"/>
    </row>
    <row r="219" spans="1:10" x14ac:dyDescent="0.25">
      <c r="A219" s="1">
        <v>44158</v>
      </c>
      <c r="B219" s="3">
        <v>0.60299999999999998</v>
      </c>
      <c r="C219" s="3">
        <v>1.3420000000000001</v>
      </c>
      <c r="D219" s="3">
        <v>0.49299999999999999</v>
      </c>
      <c r="E219" s="3">
        <v>1.31</v>
      </c>
      <c r="G219" s="1">
        <v>44165</v>
      </c>
      <c r="H219" s="3">
        <v>265.363</v>
      </c>
      <c r="J219" s="1"/>
    </row>
    <row r="220" spans="1:10" x14ac:dyDescent="0.25">
      <c r="A220" s="1">
        <v>44159</v>
      </c>
      <c r="B220" s="3">
        <v>0.59599999999999997</v>
      </c>
      <c r="C220" s="3">
        <v>1.3239999999999998</v>
      </c>
      <c r="D220" s="3">
        <v>0.496</v>
      </c>
      <c r="E220" s="3">
        <v>1.2890000000000001</v>
      </c>
      <c r="G220" s="1">
        <v>44166</v>
      </c>
      <c r="H220" s="3">
        <v>251.30099999999999</v>
      </c>
      <c r="J220" s="1"/>
    </row>
    <row r="221" spans="1:10" x14ac:dyDescent="0.25">
      <c r="A221" s="1">
        <v>44160</v>
      </c>
      <c r="B221" s="3">
        <v>0.60599999999999998</v>
      </c>
      <c r="C221" s="3">
        <v>1.329</v>
      </c>
      <c r="D221" s="3">
        <v>0.49099999999999999</v>
      </c>
      <c r="E221" s="3">
        <v>1.2799999999999998</v>
      </c>
      <c r="G221" s="1">
        <v>44167</v>
      </c>
      <c r="H221" s="3">
        <v>251.351</v>
      </c>
      <c r="J221" s="1"/>
    </row>
    <row r="222" spans="1:10" x14ac:dyDescent="0.25">
      <c r="A222" s="1">
        <v>44161</v>
      </c>
      <c r="B222" s="3">
        <v>0.61299999999999999</v>
      </c>
      <c r="C222" s="3">
        <v>1.335</v>
      </c>
      <c r="D222" s="3">
        <v>0.49</v>
      </c>
      <c r="E222" s="3">
        <v>1.2789999999999999</v>
      </c>
      <c r="G222" s="1">
        <v>44168</v>
      </c>
      <c r="H222" s="3">
        <v>242.79900000000001</v>
      </c>
      <c r="J222" s="1"/>
    </row>
    <row r="223" spans="1:10" x14ac:dyDescent="0.25">
      <c r="A223" s="1">
        <v>44162</v>
      </c>
      <c r="B223" s="3">
        <v>0.61499999999999999</v>
      </c>
      <c r="C223" s="3">
        <v>1.335</v>
      </c>
      <c r="D223" s="3">
        <v>0.48099999999999998</v>
      </c>
      <c r="E223" s="3">
        <v>1.2709999999999999</v>
      </c>
      <c r="G223" s="1">
        <v>44169</v>
      </c>
      <c r="H223" s="3">
        <v>233.179</v>
      </c>
      <c r="J223" s="1"/>
    </row>
    <row r="224" spans="1:10" x14ac:dyDescent="0.25">
      <c r="A224" s="1">
        <v>44165</v>
      </c>
      <c r="B224" s="3">
        <v>0.61499999999999999</v>
      </c>
      <c r="C224" s="3">
        <v>1.331</v>
      </c>
      <c r="D224" s="3">
        <v>0.48399999999999999</v>
      </c>
      <c r="E224" s="3">
        <v>1.2679999999999998</v>
      </c>
      <c r="G224" s="1">
        <v>44172</v>
      </c>
      <c r="H224" s="3">
        <v>243.03299999999999</v>
      </c>
      <c r="J224" s="1"/>
    </row>
    <row r="225" spans="1:10" x14ac:dyDescent="0.25">
      <c r="A225" s="1">
        <v>44166</v>
      </c>
      <c r="B225" s="3">
        <v>0.60799999999999998</v>
      </c>
      <c r="C225" s="3">
        <v>1.3159999999999998</v>
      </c>
      <c r="D225" s="3">
        <v>0.47200000000000003</v>
      </c>
      <c r="E225" s="3">
        <v>1.234</v>
      </c>
      <c r="G225" s="1">
        <v>44173</v>
      </c>
      <c r="H225" s="3">
        <v>240.39699999999999</v>
      </c>
      <c r="J225" s="1"/>
    </row>
    <row r="226" spans="1:10" x14ac:dyDescent="0.25">
      <c r="A226" s="1">
        <v>44167</v>
      </c>
      <c r="B226" s="3">
        <v>0.60899999999999999</v>
      </c>
      <c r="C226" s="3">
        <v>1.3159999999999998</v>
      </c>
      <c r="D226" s="3">
        <v>0.45900000000000002</v>
      </c>
      <c r="E226" s="3">
        <v>1.2150000000000001</v>
      </c>
      <c r="G226" s="1">
        <v>44174</v>
      </c>
      <c r="H226" s="3">
        <v>242.435</v>
      </c>
      <c r="J226" s="1"/>
    </row>
    <row r="227" spans="1:10" x14ac:dyDescent="0.25">
      <c r="A227" s="1">
        <v>44168</v>
      </c>
      <c r="B227" s="3">
        <v>0.61499999999999999</v>
      </c>
      <c r="C227" s="3">
        <v>1.319</v>
      </c>
      <c r="D227" s="3">
        <v>0.45799999999999996</v>
      </c>
      <c r="E227" s="3">
        <v>1.2040000000000002</v>
      </c>
      <c r="G227" s="1">
        <v>44175</v>
      </c>
      <c r="H227" s="3">
        <v>251.15700000000001</v>
      </c>
      <c r="J227" s="1"/>
    </row>
    <row r="228" spans="1:10" x14ac:dyDescent="0.25">
      <c r="A228" s="1">
        <v>44169</v>
      </c>
      <c r="B228" s="3">
        <v>0.61</v>
      </c>
      <c r="C228" s="3">
        <v>1.3080000000000001</v>
      </c>
      <c r="D228" s="3">
        <v>0.46300000000000002</v>
      </c>
      <c r="E228" s="3">
        <v>1.1980000000000002</v>
      </c>
      <c r="G228" s="1">
        <v>44176</v>
      </c>
      <c r="H228" s="3">
        <v>266.28100000000001</v>
      </c>
      <c r="J228" s="1"/>
    </row>
    <row r="229" spans="1:10" x14ac:dyDescent="0.25">
      <c r="A229" s="1">
        <v>44172</v>
      </c>
      <c r="B229" s="3">
        <v>0.61499999999999999</v>
      </c>
      <c r="C229" s="3">
        <v>1.3149999999999999</v>
      </c>
      <c r="D229" s="3">
        <v>0.45399999999999996</v>
      </c>
      <c r="E229" s="3">
        <v>1.1880000000000002</v>
      </c>
      <c r="G229" s="1">
        <v>44179</v>
      </c>
      <c r="H229" s="3">
        <v>259.108</v>
      </c>
      <c r="J229" s="1"/>
    </row>
    <row r="230" spans="1:10" x14ac:dyDescent="0.25">
      <c r="A230" s="1">
        <v>44173</v>
      </c>
      <c r="B230" s="3">
        <v>0.61499999999999999</v>
      </c>
      <c r="C230" s="3">
        <v>1.3149999999999999</v>
      </c>
      <c r="D230" s="3">
        <v>0.47099999999999997</v>
      </c>
      <c r="E230" s="3">
        <v>1.2040000000000002</v>
      </c>
      <c r="G230" s="1">
        <v>44180</v>
      </c>
      <c r="H230" s="3">
        <v>249.04499999999999</v>
      </c>
      <c r="J230" s="1"/>
    </row>
    <row r="231" spans="1:10" x14ac:dyDescent="0.25">
      <c r="A231" s="1">
        <v>44174</v>
      </c>
      <c r="B231" s="3">
        <v>0.61699999999999999</v>
      </c>
      <c r="C231" s="3">
        <v>1.3140000000000001</v>
      </c>
      <c r="D231" s="3">
        <v>0.48600000000000004</v>
      </c>
      <c r="E231" s="3">
        <v>1.2170000000000001</v>
      </c>
      <c r="G231" s="1">
        <v>44181</v>
      </c>
      <c r="H231" s="3">
        <v>246.642</v>
      </c>
      <c r="J231" s="1"/>
    </row>
    <row r="232" spans="1:10" x14ac:dyDescent="0.25">
      <c r="A232" s="1">
        <v>44175</v>
      </c>
      <c r="B232" s="3">
        <v>0.6160000000000001</v>
      </c>
      <c r="C232" s="3">
        <v>1.3120000000000001</v>
      </c>
      <c r="D232" s="3">
        <v>0.48299999999999998</v>
      </c>
      <c r="E232" s="3">
        <v>1.2160000000000002</v>
      </c>
      <c r="G232" s="1">
        <v>44182</v>
      </c>
      <c r="H232" s="3">
        <v>240.35300000000001</v>
      </c>
      <c r="J232" s="1"/>
    </row>
    <row r="233" spans="1:10" x14ac:dyDescent="0.25">
      <c r="A233" s="1">
        <v>44176</v>
      </c>
      <c r="B233" s="3">
        <v>0.61499999999999999</v>
      </c>
      <c r="C233" s="3">
        <v>1.3149999999999999</v>
      </c>
      <c r="D233" s="3">
        <v>0.48499999999999999</v>
      </c>
      <c r="E233" s="3">
        <v>1.222</v>
      </c>
      <c r="G233" s="1">
        <v>44183</v>
      </c>
      <c r="H233" s="3">
        <v>244.971</v>
      </c>
      <c r="J233" s="1"/>
    </row>
    <row r="234" spans="1:10" x14ac:dyDescent="0.25">
      <c r="A234" s="1">
        <v>44179</v>
      </c>
      <c r="B234" s="3">
        <v>0.6180000000000001</v>
      </c>
      <c r="C234" s="3">
        <v>1.3149999999999999</v>
      </c>
      <c r="D234" s="3">
        <v>0.48099999999999998</v>
      </c>
      <c r="E234" s="3">
        <v>1.2109999999999999</v>
      </c>
      <c r="G234" s="1">
        <v>44186</v>
      </c>
      <c r="H234" s="3">
        <v>263.47500000000002</v>
      </c>
      <c r="J234" s="1"/>
    </row>
    <row r="235" spans="1:10" x14ac:dyDescent="0.25">
      <c r="A235" s="1">
        <v>44180</v>
      </c>
      <c r="B235" s="3">
        <v>0.621</v>
      </c>
      <c r="C235" s="3">
        <v>1.3140000000000001</v>
      </c>
      <c r="D235" s="3">
        <v>0.49199999999999999</v>
      </c>
      <c r="E235" s="3">
        <v>1.2170000000000001</v>
      </c>
      <c r="G235" s="1">
        <v>44187</v>
      </c>
      <c r="H235" s="3">
        <v>262.49299999999999</v>
      </c>
      <c r="J235" s="1"/>
    </row>
    <row r="236" spans="1:10" x14ac:dyDescent="0.25">
      <c r="A236" s="1">
        <v>44181</v>
      </c>
      <c r="B236" s="3">
        <v>0.61799999999999999</v>
      </c>
      <c r="C236" s="3">
        <v>1.3029999999999999</v>
      </c>
      <c r="D236" s="3">
        <v>0.47199999999999998</v>
      </c>
      <c r="E236" s="3">
        <v>1.1930000000000001</v>
      </c>
      <c r="G236" s="1">
        <v>44188</v>
      </c>
      <c r="H236" s="3">
        <v>247.77</v>
      </c>
      <c r="J236" s="1"/>
    </row>
    <row r="237" spans="1:10" x14ac:dyDescent="0.25">
      <c r="A237" s="1">
        <v>44182</v>
      </c>
      <c r="B237" s="3">
        <v>0.61299999999999999</v>
      </c>
      <c r="C237" s="3">
        <v>1.298</v>
      </c>
      <c r="D237" s="3">
        <v>0.46299999999999997</v>
      </c>
      <c r="E237" s="3">
        <v>1.1760000000000002</v>
      </c>
      <c r="G237" s="1">
        <v>44189</v>
      </c>
      <c r="H237" s="3">
        <v>243.63499999999999</v>
      </c>
      <c r="J237" s="1"/>
    </row>
    <row r="238" spans="1:10" x14ac:dyDescent="0.25">
      <c r="A238" s="1">
        <v>44183</v>
      </c>
      <c r="B238" s="3">
        <v>0.61599999999999999</v>
      </c>
      <c r="C238" s="3">
        <v>1.298</v>
      </c>
      <c r="D238" s="3">
        <v>0.45999999999999996</v>
      </c>
      <c r="E238" s="3">
        <v>1.1640000000000001</v>
      </c>
      <c r="G238" s="1">
        <v>44194</v>
      </c>
      <c r="H238" s="3">
        <v>238.119</v>
      </c>
      <c r="J238" s="1"/>
    </row>
    <row r="239" spans="1:10" x14ac:dyDescent="0.25">
      <c r="A239" s="1">
        <v>44186</v>
      </c>
      <c r="B239" s="3">
        <v>0.626</v>
      </c>
      <c r="C239" s="3">
        <v>1.3130000000000002</v>
      </c>
      <c r="D239" s="3">
        <v>0.46699999999999997</v>
      </c>
      <c r="E239" s="3">
        <v>1.17</v>
      </c>
      <c r="G239" s="1">
        <v>44195</v>
      </c>
      <c r="H239" s="3">
        <v>238.15199999999999</v>
      </c>
      <c r="J239" s="1"/>
    </row>
    <row r="240" spans="1:10" x14ac:dyDescent="0.25">
      <c r="A240" s="1">
        <v>44187</v>
      </c>
      <c r="B240" s="3">
        <v>0.628</v>
      </c>
      <c r="C240" s="3">
        <v>1.3130000000000002</v>
      </c>
      <c r="D240" s="3">
        <v>0.47099999999999997</v>
      </c>
      <c r="E240" s="3">
        <v>1.17</v>
      </c>
      <c r="G240" s="1">
        <v>44196</v>
      </c>
      <c r="H240" s="3">
        <v>242.45699999999999</v>
      </c>
      <c r="J240" s="1"/>
    </row>
    <row r="241" spans="1:10" x14ac:dyDescent="0.25">
      <c r="A241" s="1">
        <v>44188</v>
      </c>
      <c r="B241" s="3">
        <v>0.624</v>
      </c>
      <c r="C241" s="3">
        <v>1.3039999999999998</v>
      </c>
      <c r="D241" s="3">
        <v>0.47399999999999998</v>
      </c>
      <c r="E241" s="3">
        <v>1.1709999999999998</v>
      </c>
      <c r="G241" s="1">
        <v>44200</v>
      </c>
      <c r="H241" s="3">
        <v>252.14</v>
      </c>
      <c r="J241" s="1"/>
    </row>
    <row r="242" spans="1:10" x14ac:dyDescent="0.25">
      <c r="A242" s="1">
        <v>44189</v>
      </c>
      <c r="B242" s="3">
        <v>0.622</v>
      </c>
      <c r="C242" s="3">
        <v>1.2999999999999998</v>
      </c>
      <c r="D242" s="3">
        <v>0.46399999999999997</v>
      </c>
      <c r="E242" s="3">
        <v>1.165</v>
      </c>
      <c r="G242" s="1">
        <v>44201</v>
      </c>
      <c r="H242" s="3">
        <v>253.39400000000001</v>
      </c>
      <c r="J242" s="1"/>
    </row>
    <row r="243" spans="1:10" x14ac:dyDescent="0.25">
      <c r="A243" s="1">
        <v>44190</v>
      </c>
      <c r="B243" s="3">
        <v>0.622</v>
      </c>
      <c r="C243" s="3">
        <v>1.2999999999999998</v>
      </c>
      <c r="D243" s="3">
        <v>0.46399999999999997</v>
      </c>
      <c r="E243" s="3">
        <v>1.165</v>
      </c>
      <c r="G243" s="1">
        <v>44202</v>
      </c>
      <c r="H243" s="3">
        <v>248.47399999999999</v>
      </c>
      <c r="J243" s="1"/>
    </row>
    <row r="244" spans="1:10" x14ac:dyDescent="0.25">
      <c r="A244" s="1">
        <v>44193</v>
      </c>
      <c r="B244" s="3">
        <v>0.629</v>
      </c>
      <c r="C244" s="3">
        <v>1.31</v>
      </c>
      <c r="D244" s="3">
        <v>0.44599999999999995</v>
      </c>
      <c r="E244" s="3">
        <v>1.141</v>
      </c>
      <c r="G244" s="1">
        <v>44203</v>
      </c>
      <c r="H244" s="3">
        <v>249.17599999999999</v>
      </c>
      <c r="J244" s="1"/>
    </row>
    <row r="245" spans="1:10" x14ac:dyDescent="0.25">
      <c r="A245" s="1">
        <v>44194</v>
      </c>
      <c r="B245" s="3">
        <v>0.621</v>
      </c>
      <c r="C245" s="3">
        <v>1.304</v>
      </c>
      <c r="D245" s="3">
        <v>0.44699999999999995</v>
      </c>
      <c r="E245" s="3">
        <v>1.1379999999999999</v>
      </c>
      <c r="G245" s="1">
        <v>44204</v>
      </c>
      <c r="H245" s="3">
        <v>246.44900000000001</v>
      </c>
      <c r="J245" s="1"/>
    </row>
    <row r="246" spans="1:10" x14ac:dyDescent="0.25">
      <c r="A246" s="1">
        <v>44195</v>
      </c>
      <c r="B246" s="3">
        <v>0.63100000000000001</v>
      </c>
      <c r="C246" s="3">
        <v>1.3120000000000001</v>
      </c>
      <c r="D246" s="3">
        <v>0.44000000000000006</v>
      </c>
      <c r="E246" s="3">
        <v>1.1219999999999999</v>
      </c>
      <c r="G246" s="1">
        <v>44207</v>
      </c>
      <c r="H246" s="3">
        <v>253.744</v>
      </c>
      <c r="J246" s="1"/>
    </row>
    <row r="247" spans="1:10" x14ac:dyDescent="0.25">
      <c r="A247" s="1">
        <v>44196</v>
      </c>
      <c r="B247" s="3">
        <v>0.629</v>
      </c>
      <c r="C247" s="3">
        <v>1.3160000000000001</v>
      </c>
      <c r="D247" s="3">
        <v>0.43600000000000005</v>
      </c>
      <c r="E247" s="3">
        <v>1.1259999999999999</v>
      </c>
      <c r="G247" s="1">
        <v>44208</v>
      </c>
      <c r="H247" s="3">
        <v>263.33</v>
      </c>
      <c r="J247" s="1"/>
    </row>
    <row r="248" spans="1:10" x14ac:dyDescent="0.25">
      <c r="A248" s="1">
        <v>44197</v>
      </c>
      <c r="B248" s="3">
        <v>0.629</v>
      </c>
      <c r="C248" s="3">
        <v>1.3160000000000001</v>
      </c>
      <c r="D248" s="3">
        <v>0.43600000000000005</v>
      </c>
      <c r="E248" s="3">
        <v>1.1259999999999999</v>
      </c>
      <c r="G248" s="1">
        <v>44209</v>
      </c>
      <c r="H248" s="3">
        <v>249.94399999999999</v>
      </c>
      <c r="J248" s="1"/>
    </row>
    <row r="249" spans="1:10" x14ac:dyDescent="0.25">
      <c r="A249" s="1">
        <v>44200</v>
      </c>
      <c r="B249" s="3">
        <v>0.61199999999999999</v>
      </c>
      <c r="C249" s="3">
        <v>1.292</v>
      </c>
      <c r="D249" s="3">
        <v>0.43800000000000006</v>
      </c>
      <c r="E249" s="3">
        <v>1.1160000000000001</v>
      </c>
      <c r="G249" s="1">
        <v>44210</v>
      </c>
      <c r="H249" s="3">
        <v>250.732</v>
      </c>
      <c r="J249" s="1"/>
    </row>
    <row r="250" spans="1:10" x14ac:dyDescent="0.25">
      <c r="A250" s="1">
        <v>44201</v>
      </c>
      <c r="B250" s="3">
        <v>0.61399999999999999</v>
      </c>
      <c r="C250" s="3">
        <v>1.288</v>
      </c>
      <c r="D250" s="3">
        <v>0.45199999999999996</v>
      </c>
      <c r="E250" s="3">
        <v>1.121</v>
      </c>
      <c r="G250" s="1">
        <v>44211</v>
      </c>
      <c r="H250" s="3">
        <v>258.20100000000002</v>
      </c>
      <c r="J250" s="1"/>
    </row>
    <row r="251" spans="1:10" x14ac:dyDescent="0.25">
      <c r="A251" s="1">
        <v>44202</v>
      </c>
      <c r="B251" s="3">
        <v>0.60299999999999998</v>
      </c>
      <c r="C251" s="3">
        <v>1.266</v>
      </c>
      <c r="D251" s="3">
        <v>0.443</v>
      </c>
      <c r="E251" s="3">
        <v>1.111</v>
      </c>
      <c r="G251" s="1">
        <v>44214</v>
      </c>
      <c r="H251" s="3">
        <v>258.30599999999998</v>
      </c>
      <c r="J251" s="1"/>
    </row>
    <row r="252" spans="1:10" x14ac:dyDescent="0.25">
      <c r="A252" s="1">
        <v>44203</v>
      </c>
      <c r="B252" s="3">
        <v>0.60199999999999998</v>
      </c>
      <c r="C252" s="3">
        <v>1.2589999999999999</v>
      </c>
      <c r="D252" s="3">
        <v>0.42399999999999999</v>
      </c>
      <c r="E252" s="3">
        <v>1.085</v>
      </c>
      <c r="G252" s="1">
        <v>44215</v>
      </c>
      <c r="H252" s="3">
        <v>256.50400000000002</v>
      </c>
      <c r="J252" s="1"/>
    </row>
    <row r="253" spans="1:10" x14ac:dyDescent="0.25">
      <c r="A253" s="1">
        <v>44204</v>
      </c>
      <c r="B253" s="3">
        <v>0.59899999999999998</v>
      </c>
      <c r="C253" s="3">
        <v>1.25</v>
      </c>
      <c r="D253" s="3">
        <v>0.41100000000000003</v>
      </c>
      <c r="E253" s="3">
        <v>1.0640000000000001</v>
      </c>
      <c r="G253" s="1">
        <v>44216</v>
      </c>
      <c r="H253" s="3">
        <v>246.886</v>
      </c>
      <c r="J253" s="1"/>
    </row>
    <row r="254" spans="1:10" x14ac:dyDescent="0.25">
      <c r="A254" s="1">
        <v>44207</v>
      </c>
      <c r="B254" s="3">
        <v>0.60099999999999998</v>
      </c>
      <c r="C254" s="3">
        <v>1.2530000000000001</v>
      </c>
      <c r="D254" s="3">
        <v>0.41500000000000004</v>
      </c>
      <c r="E254" s="3">
        <v>1.0669999999999999</v>
      </c>
      <c r="G254" s="1">
        <v>44217</v>
      </c>
      <c r="H254" s="3">
        <v>249.76499999999999</v>
      </c>
      <c r="J254" s="1"/>
    </row>
    <row r="255" spans="1:10" x14ac:dyDescent="0.25">
      <c r="A255" s="1">
        <v>44208</v>
      </c>
      <c r="B255" s="3">
        <v>0.59599999999999997</v>
      </c>
      <c r="C255" s="3">
        <v>1.2509999999999999</v>
      </c>
      <c r="D255" s="3">
        <v>0.41500000000000004</v>
      </c>
      <c r="E255" s="3">
        <v>1.07</v>
      </c>
      <c r="G255" s="1">
        <v>44218</v>
      </c>
      <c r="H255" s="3">
        <v>253.56399999999999</v>
      </c>
      <c r="J255" s="1"/>
    </row>
    <row r="256" spans="1:10" x14ac:dyDescent="0.25">
      <c r="A256" s="1">
        <v>44209</v>
      </c>
      <c r="B256" s="3">
        <v>0.61</v>
      </c>
      <c r="C256" s="3">
        <v>1.272</v>
      </c>
      <c r="D256" s="3">
        <v>0.40800000000000003</v>
      </c>
      <c r="E256" s="3">
        <v>1.06</v>
      </c>
      <c r="G256" s="1">
        <v>44221</v>
      </c>
      <c r="H256" s="3">
        <v>263.37700000000001</v>
      </c>
      <c r="J256" s="1"/>
    </row>
    <row r="257" spans="1:10" x14ac:dyDescent="0.25">
      <c r="A257" s="1">
        <v>44210</v>
      </c>
      <c r="B257" s="3">
        <v>0.61399999999999999</v>
      </c>
      <c r="C257" s="3">
        <v>1.278</v>
      </c>
      <c r="D257" s="3">
        <v>0.39900000000000002</v>
      </c>
      <c r="E257" s="3">
        <v>1.054</v>
      </c>
      <c r="G257" s="1">
        <v>44222</v>
      </c>
      <c r="H257" s="3">
        <v>260.09399999999999</v>
      </c>
      <c r="J257" s="1"/>
    </row>
    <row r="258" spans="1:10" x14ac:dyDescent="0.25">
      <c r="A258" s="1">
        <v>44211</v>
      </c>
      <c r="B258" s="3">
        <v>0.61399999999999999</v>
      </c>
      <c r="C258" s="3">
        <v>1.2770000000000001</v>
      </c>
      <c r="D258" s="3">
        <v>0.40499999999999997</v>
      </c>
      <c r="E258" s="3">
        <v>1.0549999999999999</v>
      </c>
      <c r="G258" s="1">
        <v>44223</v>
      </c>
      <c r="H258" s="3">
        <v>270.30099999999999</v>
      </c>
      <c r="J258" s="1"/>
    </row>
    <row r="259" spans="1:10" x14ac:dyDescent="0.25">
      <c r="A259" s="1">
        <v>44214</v>
      </c>
      <c r="B259" s="3">
        <v>0.61799999999999999</v>
      </c>
      <c r="C259" s="3">
        <v>1.28</v>
      </c>
      <c r="D259" s="3">
        <v>0.40399999999999997</v>
      </c>
      <c r="E259" s="3">
        <v>1.0529999999999999</v>
      </c>
      <c r="G259" s="1">
        <v>44224</v>
      </c>
      <c r="H259" s="3">
        <v>267.43</v>
      </c>
      <c r="J259" s="1"/>
    </row>
    <row r="260" spans="1:10" x14ac:dyDescent="0.25">
      <c r="A260" s="1">
        <v>44215</v>
      </c>
      <c r="B260" s="3">
        <v>0.60899999999999999</v>
      </c>
      <c r="C260" s="3">
        <v>1.27</v>
      </c>
      <c r="D260" s="3">
        <v>0.41499999999999998</v>
      </c>
      <c r="E260" s="3">
        <v>1.0549999999999999</v>
      </c>
      <c r="G260" s="1">
        <v>44225</v>
      </c>
      <c r="H260" s="3">
        <v>269.089</v>
      </c>
      <c r="J260" s="1"/>
    </row>
    <row r="261" spans="1:10" x14ac:dyDescent="0.25">
      <c r="A261" s="1">
        <v>44216</v>
      </c>
      <c r="B261" s="3">
        <v>0.61099999999999999</v>
      </c>
      <c r="C261" s="3">
        <v>1.268</v>
      </c>
      <c r="D261" s="3">
        <v>0.41499999999999998</v>
      </c>
      <c r="E261" s="3">
        <v>1.052</v>
      </c>
      <c r="G261" s="1">
        <v>44228</v>
      </c>
      <c r="H261" s="3">
        <v>266.32</v>
      </c>
      <c r="J261" s="1"/>
    </row>
    <row r="262" spans="1:10" x14ac:dyDescent="0.25">
      <c r="A262" s="1">
        <v>44217</v>
      </c>
      <c r="B262" s="3">
        <v>0.6</v>
      </c>
      <c r="C262" s="3">
        <v>1.2530000000000001</v>
      </c>
      <c r="D262" s="3">
        <v>0.41799999999999998</v>
      </c>
      <c r="E262" s="3">
        <v>1.0609999999999999</v>
      </c>
      <c r="G262" s="1">
        <v>44229</v>
      </c>
      <c r="H262" s="3">
        <v>256.73</v>
      </c>
      <c r="J262" s="1"/>
    </row>
    <row r="263" spans="1:10" x14ac:dyDescent="0.25">
      <c r="A263" s="1">
        <v>44218</v>
      </c>
      <c r="B263" s="3">
        <v>0.60699999999999998</v>
      </c>
      <c r="C263" s="3">
        <v>1.2650000000000001</v>
      </c>
      <c r="D263" s="3">
        <v>0.42599999999999999</v>
      </c>
      <c r="E263" s="3">
        <v>1.0720000000000001</v>
      </c>
      <c r="G263" s="1">
        <v>44230</v>
      </c>
      <c r="H263" s="3">
        <v>248.42699999999999</v>
      </c>
      <c r="J263" s="1"/>
    </row>
    <row r="264" spans="1:10" x14ac:dyDescent="0.25">
      <c r="A264" s="1">
        <v>44221</v>
      </c>
      <c r="B264" s="3">
        <v>0.61199999999999999</v>
      </c>
      <c r="C264" s="3">
        <v>1.2749999999999999</v>
      </c>
      <c r="D264" s="3">
        <v>0.434</v>
      </c>
      <c r="E264" s="3">
        <v>1.08</v>
      </c>
      <c r="G264" s="1">
        <v>44231</v>
      </c>
      <c r="H264" s="3">
        <v>244.40899999999999</v>
      </c>
      <c r="J264" s="1"/>
    </row>
    <row r="265" spans="1:10" x14ac:dyDescent="0.25">
      <c r="A265" s="1">
        <v>44222</v>
      </c>
      <c r="B265" s="3">
        <v>0.61599999999999999</v>
      </c>
      <c r="C265" s="3">
        <v>1.276</v>
      </c>
      <c r="D265" s="3">
        <v>0.436</v>
      </c>
      <c r="E265" s="3">
        <v>1.0840000000000001</v>
      </c>
      <c r="G265" s="1">
        <v>44232</v>
      </c>
      <c r="H265" s="3">
        <v>242.839</v>
      </c>
      <c r="J265" s="1"/>
    </row>
    <row r="266" spans="1:10" x14ac:dyDescent="0.25">
      <c r="A266" s="1">
        <v>44223</v>
      </c>
      <c r="B266" s="3">
        <v>0.63100000000000001</v>
      </c>
      <c r="C266" s="3">
        <v>1.2949999999999999</v>
      </c>
      <c r="D266" s="3">
        <v>0.442</v>
      </c>
      <c r="E266" s="3">
        <v>1.093</v>
      </c>
      <c r="G266" s="1">
        <v>44235</v>
      </c>
      <c r="H266" s="3">
        <v>244.68899999999999</v>
      </c>
      <c r="J266" s="1"/>
    </row>
    <row r="267" spans="1:10" x14ac:dyDescent="0.25">
      <c r="A267" s="1">
        <v>44224</v>
      </c>
      <c r="B267" s="3">
        <v>0.65500000000000003</v>
      </c>
      <c r="C267" s="3">
        <v>1.3220000000000001</v>
      </c>
      <c r="D267" s="3">
        <v>0.45300000000000001</v>
      </c>
      <c r="E267" s="3">
        <v>1.105</v>
      </c>
      <c r="G267" s="1">
        <v>44236</v>
      </c>
      <c r="H267" s="3">
        <v>246.59899999999999</v>
      </c>
      <c r="J267" s="1"/>
    </row>
    <row r="268" spans="1:10" x14ac:dyDescent="0.25">
      <c r="A268" s="1">
        <v>44225</v>
      </c>
      <c r="B268" s="3">
        <v>0.63</v>
      </c>
      <c r="C268" s="3">
        <v>1.294</v>
      </c>
      <c r="D268" s="3">
        <v>0.433</v>
      </c>
      <c r="E268" s="3">
        <v>1.083</v>
      </c>
      <c r="G268" s="1">
        <v>44237</v>
      </c>
      <c r="H268" s="3">
        <v>243.26599999999999</v>
      </c>
      <c r="J268" s="1"/>
    </row>
    <row r="269" spans="1:10" x14ac:dyDescent="0.25">
      <c r="A269" s="1">
        <v>44228</v>
      </c>
      <c r="B269" s="3">
        <v>0.61499999999999999</v>
      </c>
      <c r="C269" s="3">
        <v>1.286</v>
      </c>
      <c r="D269" s="3">
        <v>0.45</v>
      </c>
      <c r="E269" s="3">
        <v>1.107</v>
      </c>
      <c r="G269" s="1">
        <v>44238</v>
      </c>
      <c r="H269" s="3">
        <v>240.416</v>
      </c>
      <c r="J269" s="1"/>
    </row>
    <row r="270" spans="1:10" x14ac:dyDescent="0.25">
      <c r="A270" s="1">
        <v>44229</v>
      </c>
      <c r="B270" s="3">
        <v>0.60399999999999998</v>
      </c>
      <c r="C270" s="3">
        <v>1.268</v>
      </c>
      <c r="D270" s="3">
        <v>0.436</v>
      </c>
      <c r="E270" s="3">
        <v>1.0880000000000001</v>
      </c>
      <c r="G270" s="1">
        <v>44239</v>
      </c>
      <c r="H270" s="3">
        <v>242.32</v>
      </c>
      <c r="J270" s="1"/>
    </row>
    <row r="271" spans="1:10" x14ac:dyDescent="0.25">
      <c r="A271" s="1">
        <v>44230</v>
      </c>
      <c r="B271" s="3">
        <v>0.59599999999999997</v>
      </c>
      <c r="C271" s="3">
        <v>1.2509999999999999</v>
      </c>
      <c r="D271" s="3">
        <v>0.432</v>
      </c>
      <c r="E271" s="3">
        <v>1.081</v>
      </c>
      <c r="G271" s="1">
        <v>44242</v>
      </c>
      <c r="H271" s="3">
        <v>236.363</v>
      </c>
      <c r="J271" s="1"/>
    </row>
    <row r="272" spans="1:10" x14ac:dyDescent="0.25">
      <c r="A272" s="1">
        <v>44231</v>
      </c>
      <c r="B272" s="3">
        <v>0.59399999999999997</v>
      </c>
      <c r="C272" s="3">
        <v>1.246</v>
      </c>
      <c r="D272" s="3">
        <v>0.43</v>
      </c>
      <c r="E272" s="3">
        <v>1.069</v>
      </c>
      <c r="G272" s="1">
        <v>44243</v>
      </c>
      <c r="H272" s="3">
        <v>243.334</v>
      </c>
      <c r="J272" s="1"/>
    </row>
    <row r="273" spans="1:10" x14ac:dyDescent="0.25">
      <c r="A273" s="1">
        <v>44232</v>
      </c>
      <c r="B273" s="3">
        <v>0.59299999999999997</v>
      </c>
      <c r="C273" s="3">
        <v>1.242</v>
      </c>
      <c r="D273" s="3">
        <v>0.41600000000000004</v>
      </c>
      <c r="E273" s="3">
        <v>1.052</v>
      </c>
      <c r="G273" s="1">
        <v>44244</v>
      </c>
      <c r="H273" s="3">
        <v>245.976</v>
      </c>
      <c r="J273" s="1"/>
    </row>
    <row r="274" spans="1:10" x14ac:dyDescent="0.25">
      <c r="A274" s="1">
        <v>44235</v>
      </c>
      <c r="B274" s="3">
        <v>0.59</v>
      </c>
      <c r="C274" s="3">
        <v>1.2370000000000001</v>
      </c>
      <c r="D274" s="3">
        <v>0.40900000000000003</v>
      </c>
      <c r="E274" s="3">
        <v>1.038</v>
      </c>
      <c r="G274" s="1">
        <v>44245</v>
      </c>
      <c r="H274" s="3">
        <v>249.41800000000001</v>
      </c>
      <c r="J274" s="1"/>
    </row>
    <row r="275" spans="1:10" x14ac:dyDescent="0.25">
      <c r="A275" s="1">
        <v>44236</v>
      </c>
      <c r="B275" s="3">
        <v>0.58599999999999997</v>
      </c>
      <c r="C275" s="3">
        <v>1.2330000000000001</v>
      </c>
      <c r="D275" s="3">
        <v>0.40700000000000003</v>
      </c>
      <c r="E275" s="3">
        <v>1.0329999999999999</v>
      </c>
      <c r="G275" s="1">
        <v>44246</v>
      </c>
      <c r="H275" s="3">
        <v>246.249</v>
      </c>
      <c r="J275" s="1"/>
    </row>
    <row r="276" spans="1:10" x14ac:dyDescent="0.25">
      <c r="A276" s="1">
        <v>44237</v>
      </c>
      <c r="B276" s="3">
        <v>0.58599999999999997</v>
      </c>
      <c r="C276" s="3">
        <v>1.2309999999999999</v>
      </c>
      <c r="D276" s="3">
        <v>0.41299999999999998</v>
      </c>
      <c r="E276" s="3">
        <v>1.0350000000000001</v>
      </c>
      <c r="G276" s="1">
        <v>44249</v>
      </c>
      <c r="H276" s="3">
        <v>250.65799999999999</v>
      </c>
      <c r="J276" s="1"/>
    </row>
    <row r="277" spans="1:10" x14ac:dyDescent="0.25">
      <c r="A277" s="1">
        <v>44238</v>
      </c>
      <c r="B277" s="3">
        <v>0.59499999999999997</v>
      </c>
      <c r="C277" s="3">
        <v>1.2410000000000001</v>
      </c>
      <c r="D277" s="3">
        <v>0.41699999999999998</v>
      </c>
      <c r="E277" s="3">
        <v>1.0370000000000001</v>
      </c>
      <c r="G277" s="1">
        <v>44250</v>
      </c>
      <c r="H277" s="3">
        <v>255.35499999999999</v>
      </c>
      <c r="J277" s="1"/>
    </row>
    <row r="278" spans="1:10" x14ac:dyDescent="0.25">
      <c r="A278" s="1">
        <v>44239</v>
      </c>
      <c r="B278" s="3">
        <v>0.59299999999999997</v>
      </c>
      <c r="C278" s="3">
        <v>1.2370000000000001</v>
      </c>
      <c r="D278" s="3">
        <v>0.39900000000000002</v>
      </c>
      <c r="E278" s="3">
        <v>1.0169999999999999</v>
      </c>
      <c r="G278" s="1">
        <v>44251</v>
      </c>
      <c r="H278" s="3">
        <v>252.12100000000001</v>
      </c>
      <c r="J278" s="1"/>
    </row>
    <row r="279" spans="1:10" x14ac:dyDescent="0.25">
      <c r="A279" s="1">
        <v>44242</v>
      </c>
      <c r="B279" s="3">
        <v>0.57900000000000007</v>
      </c>
      <c r="C279" s="3">
        <v>1.2189999999999999</v>
      </c>
      <c r="D279" s="3">
        <v>0.39700000000000002</v>
      </c>
      <c r="E279" s="3">
        <v>1.014</v>
      </c>
      <c r="G279" s="1">
        <v>44252</v>
      </c>
      <c r="H279" s="3">
        <v>263.31200000000001</v>
      </c>
      <c r="J279" s="1"/>
    </row>
    <row r="280" spans="1:10" x14ac:dyDescent="0.25">
      <c r="A280" s="1">
        <v>44243</v>
      </c>
      <c r="B280" s="3">
        <v>0.58099999999999996</v>
      </c>
      <c r="C280" s="3">
        <v>1.2229999999999999</v>
      </c>
      <c r="D280" s="3">
        <v>0.38800000000000001</v>
      </c>
      <c r="E280" s="3">
        <v>0.99800000000000011</v>
      </c>
      <c r="G280" s="1">
        <v>44253</v>
      </c>
      <c r="H280" s="3">
        <v>265.42599999999999</v>
      </c>
      <c r="J280" s="1"/>
    </row>
    <row r="281" spans="1:10" x14ac:dyDescent="0.25">
      <c r="A281" s="1">
        <v>44244</v>
      </c>
      <c r="B281" s="3">
        <v>0.58099999999999996</v>
      </c>
      <c r="C281" s="3">
        <v>1.2250000000000001</v>
      </c>
      <c r="D281" s="3">
        <v>0.38900000000000001</v>
      </c>
      <c r="E281" s="3">
        <v>0.9920000000000001</v>
      </c>
      <c r="G281" s="1">
        <v>44256</v>
      </c>
      <c r="H281" s="3">
        <v>246.89699999999999</v>
      </c>
      <c r="J281" s="1"/>
    </row>
    <row r="282" spans="1:10" x14ac:dyDescent="0.25">
      <c r="A282" s="1">
        <v>44245</v>
      </c>
      <c r="B282" s="3">
        <v>0.57899999999999996</v>
      </c>
      <c r="C282" s="3">
        <v>1.2210000000000001</v>
      </c>
      <c r="D282" s="3">
        <v>0.3839999999999999</v>
      </c>
      <c r="E282" s="3">
        <v>0.99099999999999988</v>
      </c>
      <c r="G282" s="1">
        <v>44257</v>
      </c>
      <c r="H282" s="3">
        <v>248.19300000000001</v>
      </c>
      <c r="J282" s="1"/>
    </row>
    <row r="283" spans="1:10" x14ac:dyDescent="0.25">
      <c r="A283" s="1">
        <v>44246</v>
      </c>
      <c r="B283" s="3">
        <v>0.56699999999999995</v>
      </c>
      <c r="C283" s="3">
        <v>1.21</v>
      </c>
      <c r="D283" s="3">
        <v>0.38500000000000001</v>
      </c>
      <c r="E283" s="3">
        <v>0.98899999999999999</v>
      </c>
      <c r="G283" s="1">
        <v>44258</v>
      </c>
      <c r="H283" s="3">
        <v>250.43700000000001</v>
      </c>
      <c r="J283" s="1"/>
    </row>
    <row r="284" spans="1:10" x14ac:dyDescent="0.25">
      <c r="A284" s="1">
        <v>44249</v>
      </c>
      <c r="B284" s="3">
        <v>0.57299999999999995</v>
      </c>
      <c r="C284" s="3">
        <v>1.22</v>
      </c>
      <c r="D284" s="3">
        <v>0.39600000000000002</v>
      </c>
      <c r="E284" s="3">
        <v>0.995</v>
      </c>
      <c r="G284" s="1">
        <v>44259</v>
      </c>
      <c r="H284" s="3">
        <v>250.56100000000001</v>
      </c>
      <c r="J284" s="1"/>
    </row>
    <row r="285" spans="1:10" x14ac:dyDescent="0.25">
      <c r="A285" s="1">
        <v>44250</v>
      </c>
      <c r="B285" s="3">
        <v>0.57799999999999996</v>
      </c>
      <c r="C285" s="3">
        <v>1.224</v>
      </c>
      <c r="D285" s="3">
        <v>0.41499999999999992</v>
      </c>
      <c r="E285" s="3">
        <v>1.02</v>
      </c>
      <c r="G285" s="1">
        <v>44260</v>
      </c>
      <c r="H285" s="3">
        <v>257.30900000000003</v>
      </c>
      <c r="J285" s="1"/>
    </row>
    <row r="286" spans="1:10" x14ac:dyDescent="0.25">
      <c r="A286" s="1">
        <v>44251</v>
      </c>
      <c r="B286" s="3">
        <v>0.57699999999999996</v>
      </c>
      <c r="C286" s="3">
        <v>1.2229999999999999</v>
      </c>
      <c r="D286" s="3">
        <v>0.40299999999999991</v>
      </c>
      <c r="E286" s="3">
        <v>1.0110000000000001</v>
      </c>
      <c r="G286" s="1">
        <v>44263</v>
      </c>
      <c r="H286" s="3">
        <v>257.14499999999998</v>
      </c>
      <c r="J286" s="1"/>
    </row>
    <row r="287" spans="1:10" x14ac:dyDescent="0.25">
      <c r="A287" s="1">
        <v>44252</v>
      </c>
      <c r="B287" s="3">
        <v>0.56500000000000006</v>
      </c>
      <c r="C287" s="3">
        <v>1.206</v>
      </c>
      <c r="D287" s="3">
        <v>0.371</v>
      </c>
      <c r="E287" s="3">
        <v>0.97</v>
      </c>
      <c r="G287" s="1">
        <v>44264</v>
      </c>
      <c r="H287" s="3">
        <v>253.108</v>
      </c>
      <c r="J287" s="1"/>
    </row>
    <row r="288" spans="1:10" x14ac:dyDescent="0.25">
      <c r="A288" s="1">
        <v>44253</v>
      </c>
      <c r="B288" s="3">
        <v>0.58200000000000007</v>
      </c>
      <c r="C288" s="3">
        <v>1.2350000000000001</v>
      </c>
      <c r="D288" s="3">
        <v>0.42199999999999993</v>
      </c>
      <c r="E288" s="3">
        <v>1.0209999999999999</v>
      </c>
      <c r="G288" s="1">
        <v>44265</v>
      </c>
      <c r="H288" s="3">
        <v>246.84</v>
      </c>
      <c r="J288" s="1"/>
    </row>
    <row r="289" spans="1:10" x14ac:dyDescent="0.25">
      <c r="A289" s="1">
        <v>44256</v>
      </c>
      <c r="B289" s="3">
        <v>0.58599999999999997</v>
      </c>
      <c r="C289" s="3">
        <v>1.252</v>
      </c>
      <c r="D289" s="3">
        <v>0.41100000000000003</v>
      </c>
      <c r="E289" s="3">
        <v>1.0290000000000001</v>
      </c>
      <c r="G289" s="1">
        <v>44266</v>
      </c>
      <c r="H289" s="3">
        <v>237.46299999999999</v>
      </c>
      <c r="J289" s="1"/>
    </row>
    <row r="290" spans="1:10" x14ac:dyDescent="0.25">
      <c r="A290" s="1">
        <v>44257</v>
      </c>
      <c r="B290" s="3">
        <v>0.58599999999999997</v>
      </c>
      <c r="C290" s="3">
        <v>1.248</v>
      </c>
      <c r="D290" s="3">
        <v>0.40699999999999992</v>
      </c>
      <c r="E290" s="3">
        <v>1.0350000000000001</v>
      </c>
      <c r="G290" s="1">
        <v>44267</v>
      </c>
      <c r="H290" s="3">
        <v>242.399</v>
      </c>
      <c r="J290" s="1"/>
    </row>
    <row r="291" spans="1:10" x14ac:dyDescent="0.25">
      <c r="A291" s="1">
        <v>44258</v>
      </c>
      <c r="B291" s="3">
        <v>0.58099999999999996</v>
      </c>
      <c r="C291" s="3">
        <v>1.238</v>
      </c>
      <c r="D291" s="3">
        <v>0.39500000000000002</v>
      </c>
      <c r="E291" s="3">
        <v>1.0209999999999999</v>
      </c>
      <c r="G291" s="1">
        <v>44270</v>
      </c>
      <c r="H291" s="3">
        <v>244.535</v>
      </c>
      <c r="J291" s="1"/>
    </row>
    <row r="292" spans="1:10" x14ac:dyDescent="0.25">
      <c r="A292" s="1">
        <v>44259</v>
      </c>
      <c r="B292" s="3">
        <v>0.58199999999999996</v>
      </c>
      <c r="C292" s="3">
        <v>1.242</v>
      </c>
      <c r="D292" s="3">
        <v>0.42199999999999993</v>
      </c>
      <c r="E292" s="3">
        <v>1.042</v>
      </c>
      <c r="G292" s="1">
        <v>44271</v>
      </c>
      <c r="H292" s="3">
        <v>241.83699999999999</v>
      </c>
      <c r="J292" s="1"/>
    </row>
    <row r="293" spans="1:10" x14ac:dyDescent="0.25">
      <c r="A293" s="1">
        <v>44260</v>
      </c>
      <c r="B293" s="3">
        <v>0.58299999999999996</v>
      </c>
      <c r="C293" s="3">
        <v>1.2429999999999999</v>
      </c>
      <c r="D293" s="3">
        <v>0.42900000000000005</v>
      </c>
      <c r="E293" s="3">
        <v>1.0640000000000001</v>
      </c>
      <c r="G293" s="1">
        <v>44272</v>
      </c>
      <c r="H293" s="3">
        <v>243.97300000000001</v>
      </c>
      <c r="J293" s="1"/>
    </row>
    <row r="294" spans="1:10" x14ac:dyDescent="0.25">
      <c r="A294" s="1">
        <v>44263</v>
      </c>
      <c r="B294" s="3">
        <v>0.58499999999999996</v>
      </c>
      <c r="C294" s="3">
        <v>1.246</v>
      </c>
      <c r="D294" s="3">
        <v>0.43499999999999994</v>
      </c>
      <c r="E294" s="3">
        <v>1.0659999999999998</v>
      </c>
      <c r="G294" s="1">
        <v>44273</v>
      </c>
      <c r="H294" s="3">
        <v>242.37700000000001</v>
      </c>
      <c r="J294" s="1"/>
    </row>
    <row r="295" spans="1:10" x14ac:dyDescent="0.25">
      <c r="A295" s="1">
        <v>44264</v>
      </c>
      <c r="B295" s="3">
        <v>0.58599999999999997</v>
      </c>
      <c r="C295" s="3">
        <v>1.2509999999999999</v>
      </c>
      <c r="D295" s="3">
        <v>0.45299999999999996</v>
      </c>
      <c r="E295" s="3">
        <v>1.1030000000000002</v>
      </c>
      <c r="G295" s="1">
        <v>44274</v>
      </c>
      <c r="H295" s="3">
        <v>243.59899999999999</v>
      </c>
      <c r="J295" s="1"/>
    </row>
    <row r="296" spans="1:10" x14ac:dyDescent="0.25">
      <c r="A296" s="1">
        <v>44265</v>
      </c>
      <c r="B296" s="3">
        <v>0.59399999999999997</v>
      </c>
      <c r="C296" s="3">
        <v>1.2589999999999999</v>
      </c>
      <c r="D296" s="3">
        <v>0.45599999999999996</v>
      </c>
      <c r="E296" s="3">
        <v>1.1079999999999999</v>
      </c>
      <c r="G296" s="1">
        <v>44277</v>
      </c>
      <c r="H296" s="3">
        <v>271.60399999999998</v>
      </c>
      <c r="J296" s="1"/>
    </row>
    <row r="297" spans="1:10" x14ac:dyDescent="0.25">
      <c r="A297" s="1">
        <v>44266</v>
      </c>
      <c r="B297" s="3">
        <v>0.59099999999999997</v>
      </c>
      <c r="C297" s="3">
        <v>1.2570000000000001</v>
      </c>
      <c r="D297" s="3">
        <v>0.45300000000000007</v>
      </c>
      <c r="E297" s="3">
        <v>1.1039999999999999</v>
      </c>
      <c r="G297" s="1">
        <v>44278</v>
      </c>
      <c r="H297" s="3">
        <v>271.34100000000001</v>
      </c>
      <c r="J297" s="1"/>
    </row>
    <row r="298" spans="1:10" x14ac:dyDescent="0.25">
      <c r="A298" s="1">
        <v>44267</v>
      </c>
      <c r="B298" s="3">
        <v>0.59299999999999997</v>
      </c>
      <c r="C298" s="3">
        <v>1.2570000000000001</v>
      </c>
      <c r="D298" s="3">
        <v>0.43600000000000005</v>
      </c>
      <c r="E298" s="3">
        <v>1.0939999999999999</v>
      </c>
      <c r="G298" s="1">
        <v>44279</v>
      </c>
      <c r="H298" s="3">
        <v>269.11</v>
      </c>
      <c r="J298" s="1"/>
    </row>
    <row r="299" spans="1:10" x14ac:dyDescent="0.25">
      <c r="A299" s="1">
        <v>44270</v>
      </c>
      <c r="B299" s="3">
        <v>0.59699999999999998</v>
      </c>
      <c r="C299" s="3">
        <v>1.2650000000000001</v>
      </c>
      <c r="D299" s="3">
        <v>0.43600000000000005</v>
      </c>
      <c r="E299" s="3">
        <v>1.093</v>
      </c>
      <c r="G299" s="1">
        <v>44280</v>
      </c>
      <c r="H299" s="3">
        <v>271.173</v>
      </c>
      <c r="J299" s="1"/>
    </row>
    <row r="300" spans="1:10" x14ac:dyDescent="0.25">
      <c r="A300" s="1">
        <v>44271</v>
      </c>
      <c r="B300" s="3">
        <v>0.59599999999999997</v>
      </c>
      <c r="C300" s="3">
        <v>1.2629999999999999</v>
      </c>
      <c r="D300" s="3">
        <v>0.44699999999999995</v>
      </c>
      <c r="E300" s="3">
        <v>1.0950000000000002</v>
      </c>
      <c r="G300" s="1">
        <v>44281</v>
      </c>
      <c r="H300" s="3">
        <v>262.94400000000002</v>
      </c>
      <c r="J300" s="1"/>
    </row>
    <row r="301" spans="1:10" x14ac:dyDescent="0.25">
      <c r="A301" s="1">
        <v>44272</v>
      </c>
      <c r="B301" s="3">
        <v>0.60199999999999998</v>
      </c>
      <c r="C301" s="3">
        <v>1.2669999999999999</v>
      </c>
      <c r="D301" s="3">
        <v>0.43700000000000006</v>
      </c>
      <c r="E301" s="3">
        <v>1.0979999999999999</v>
      </c>
      <c r="G301" s="1">
        <v>44284</v>
      </c>
      <c r="H301" s="3">
        <v>263.596</v>
      </c>
      <c r="J301" s="1"/>
    </row>
    <row r="302" spans="1:10" x14ac:dyDescent="0.25">
      <c r="A302" s="1">
        <v>44273</v>
      </c>
      <c r="B302" s="3">
        <v>0.60399999999999998</v>
      </c>
      <c r="C302" s="3">
        <v>1.272</v>
      </c>
      <c r="D302" s="3">
        <v>0.44400000000000006</v>
      </c>
      <c r="E302" s="3">
        <v>1.1019999999999999</v>
      </c>
      <c r="G302" s="1">
        <v>44285</v>
      </c>
      <c r="H302" s="3">
        <v>261.28199999999998</v>
      </c>
      <c r="J302" s="1"/>
    </row>
    <row r="303" spans="1:10" x14ac:dyDescent="0.25">
      <c r="A303" s="1">
        <v>44274</v>
      </c>
      <c r="B303" s="3">
        <v>0.60099999999999998</v>
      </c>
      <c r="C303" s="3">
        <v>1.274</v>
      </c>
      <c r="D303" s="3">
        <v>0.40899999999999992</v>
      </c>
      <c r="E303" s="3">
        <v>1.0720000000000001</v>
      </c>
      <c r="G303" s="1">
        <v>44286</v>
      </c>
      <c r="H303" s="3">
        <v>252.32400000000001</v>
      </c>
      <c r="J303" s="1"/>
    </row>
    <row r="304" spans="1:10" x14ac:dyDescent="0.25">
      <c r="A304" s="1">
        <v>44277</v>
      </c>
      <c r="B304" s="3">
        <v>0.61</v>
      </c>
      <c r="C304" s="3">
        <v>1.284</v>
      </c>
      <c r="D304" s="3">
        <v>0.41899999999999993</v>
      </c>
      <c r="E304" s="3">
        <v>1.0760000000000001</v>
      </c>
      <c r="G304" s="1">
        <v>44287</v>
      </c>
      <c r="H304" s="3">
        <v>245.191</v>
      </c>
      <c r="J304" s="1"/>
    </row>
    <row r="305" spans="1:10" x14ac:dyDescent="0.25">
      <c r="A305" s="1">
        <v>44278</v>
      </c>
      <c r="B305" s="3">
        <v>0.60499999999999998</v>
      </c>
      <c r="C305" s="3">
        <v>1.2810000000000001</v>
      </c>
      <c r="D305" s="3">
        <v>0.44400000000000006</v>
      </c>
      <c r="E305" s="3">
        <v>1.0979999999999999</v>
      </c>
      <c r="G305" s="1">
        <v>44292</v>
      </c>
      <c r="H305" s="3">
        <v>245.70400000000001</v>
      </c>
      <c r="J305" s="1"/>
    </row>
    <row r="306" spans="1:10" x14ac:dyDescent="0.25">
      <c r="A306" s="1">
        <v>44279</v>
      </c>
      <c r="B306" s="3">
        <v>0.6100000000000001</v>
      </c>
      <c r="C306" s="3">
        <v>1.286</v>
      </c>
      <c r="D306" s="3">
        <v>0.43200000000000005</v>
      </c>
      <c r="E306" s="3">
        <v>1.089</v>
      </c>
      <c r="G306" s="1">
        <v>44293</v>
      </c>
      <c r="H306" s="3">
        <v>248.738</v>
      </c>
      <c r="J306" s="1"/>
    </row>
    <row r="307" spans="1:10" x14ac:dyDescent="0.25">
      <c r="A307" s="1">
        <v>44280</v>
      </c>
      <c r="B307" s="3">
        <v>0.62</v>
      </c>
      <c r="C307" s="3">
        <v>1.2959999999999998</v>
      </c>
      <c r="D307" s="3">
        <v>0.42900000000000016</v>
      </c>
      <c r="E307" s="3">
        <v>1.0960000000000001</v>
      </c>
      <c r="G307" s="1">
        <v>44294</v>
      </c>
      <c r="H307" s="3">
        <v>244.536</v>
      </c>
      <c r="J307" s="1"/>
    </row>
    <row r="308" spans="1:10" x14ac:dyDescent="0.25">
      <c r="A308" s="1">
        <v>44281</v>
      </c>
      <c r="B308" s="3">
        <v>0.6140000000000001</v>
      </c>
      <c r="C308" s="3">
        <v>1.286</v>
      </c>
      <c r="D308" s="3">
        <v>0.42499999999999993</v>
      </c>
      <c r="E308" s="3">
        <v>1.0870000000000002</v>
      </c>
      <c r="G308" s="1">
        <v>44295</v>
      </c>
      <c r="H308" s="3">
        <v>246.02099999999999</v>
      </c>
      <c r="J308" s="1"/>
    </row>
    <row r="309" spans="1:10" x14ac:dyDescent="0.25">
      <c r="A309" s="1">
        <v>44284</v>
      </c>
      <c r="B309" s="3">
        <v>0.61299999999999999</v>
      </c>
      <c r="C309" s="3">
        <v>1.2850000000000001</v>
      </c>
      <c r="D309" s="3">
        <v>0.41800000000000004</v>
      </c>
      <c r="E309" s="3">
        <v>1.0790000000000002</v>
      </c>
      <c r="G309" s="1">
        <v>44298</v>
      </c>
      <c r="H309" s="3">
        <v>248.72300000000001</v>
      </c>
      <c r="J309" s="1"/>
    </row>
    <row r="310" spans="1:10" x14ac:dyDescent="0.25">
      <c r="A310" s="1">
        <v>44285</v>
      </c>
      <c r="B310" s="3">
        <v>0.60499999999999998</v>
      </c>
      <c r="C310" s="3">
        <v>1.274</v>
      </c>
      <c r="D310" s="3">
        <v>0.42299999999999993</v>
      </c>
      <c r="E310" s="3">
        <v>1.0760000000000001</v>
      </c>
      <c r="G310" s="1">
        <v>44299</v>
      </c>
      <c r="H310" s="3">
        <v>249.50200000000001</v>
      </c>
      <c r="J310" s="1"/>
    </row>
    <row r="311" spans="1:10" x14ac:dyDescent="0.25">
      <c r="A311" s="1">
        <v>44286</v>
      </c>
      <c r="B311" s="3">
        <v>0.59699999999999998</v>
      </c>
      <c r="C311" s="3">
        <v>1.258</v>
      </c>
      <c r="D311" s="3">
        <v>0.41899999999999993</v>
      </c>
      <c r="E311" s="3">
        <v>1.0569999999999999</v>
      </c>
      <c r="G311" s="1">
        <v>44300</v>
      </c>
      <c r="H311" s="3">
        <v>247.16399999999999</v>
      </c>
      <c r="J311" s="1"/>
    </row>
    <row r="312" spans="1:10" x14ac:dyDescent="0.25">
      <c r="A312" s="1">
        <v>44287</v>
      </c>
      <c r="B312" s="3">
        <v>0.59699999999999998</v>
      </c>
      <c r="C312" s="3">
        <v>1.2530000000000001</v>
      </c>
      <c r="D312" s="3">
        <v>0.39699999999999991</v>
      </c>
      <c r="E312" s="3">
        <v>1.0390000000000001</v>
      </c>
      <c r="G312" s="1">
        <v>44301</v>
      </c>
      <c r="H312" s="3">
        <v>244.20699999999999</v>
      </c>
      <c r="J312" s="1"/>
    </row>
    <row r="313" spans="1:10" x14ac:dyDescent="0.25">
      <c r="A313" s="1">
        <v>44288</v>
      </c>
      <c r="B313" s="3">
        <v>0.59699999999999998</v>
      </c>
      <c r="C313" s="3">
        <v>1.2530000000000001</v>
      </c>
      <c r="D313" s="3">
        <v>0.32699999999999996</v>
      </c>
      <c r="E313" s="3">
        <v>0.96900000000000008</v>
      </c>
      <c r="G313" s="1">
        <v>44302</v>
      </c>
      <c r="H313" s="3">
        <v>243.85599999999999</v>
      </c>
      <c r="J313" s="1"/>
    </row>
    <row r="314" spans="1:10" x14ac:dyDescent="0.25">
      <c r="A314" s="1">
        <v>44291</v>
      </c>
      <c r="B314" s="3">
        <v>0.59499999999999997</v>
      </c>
      <c r="C314" s="3">
        <v>1.25</v>
      </c>
      <c r="D314" s="3">
        <v>0.38700000000000001</v>
      </c>
      <c r="E314" s="3">
        <v>1.0250000000000001</v>
      </c>
      <c r="G314" s="1">
        <v>44305</v>
      </c>
      <c r="H314" s="3">
        <v>247.423</v>
      </c>
      <c r="J314" s="1"/>
    </row>
    <row r="315" spans="1:10" x14ac:dyDescent="0.25">
      <c r="A315" s="1">
        <v>44292</v>
      </c>
      <c r="B315" s="3">
        <v>0.58699999999999997</v>
      </c>
      <c r="C315" s="3">
        <v>1.2309999999999999</v>
      </c>
      <c r="D315" s="3">
        <v>0.3909999999999999</v>
      </c>
      <c r="E315" s="3">
        <v>1.0329999999999999</v>
      </c>
      <c r="G315" s="1">
        <v>44306</v>
      </c>
      <c r="H315" s="3">
        <v>253.62</v>
      </c>
      <c r="J315" s="1"/>
    </row>
    <row r="316" spans="1:10" x14ac:dyDescent="0.25">
      <c r="A316" s="1">
        <v>44293</v>
      </c>
      <c r="B316" s="3">
        <v>0.58499999999999996</v>
      </c>
      <c r="C316" s="3">
        <v>1.226</v>
      </c>
      <c r="D316" s="3">
        <v>0.378</v>
      </c>
      <c r="E316" s="3">
        <v>1.0230000000000001</v>
      </c>
      <c r="G316" s="1">
        <v>44307</v>
      </c>
      <c r="H316" s="3">
        <v>251.61199999999999</v>
      </c>
      <c r="J316" s="1"/>
    </row>
    <row r="317" spans="1:10" x14ac:dyDescent="0.25">
      <c r="A317" s="1">
        <v>44294</v>
      </c>
      <c r="B317" s="3">
        <v>0.59600000000000009</v>
      </c>
      <c r="C317" s="3">
        <v>1.236</v>
      </c>
      <c r="D317" s="3">
        <v>0.37900000000000011</v>
      </c>
      <c r="E317" s="3">
        <v>1.0270000000000001</v>
      </c>
      <c r="G317" s="1">
        <v>44308</v>
      </c>
      <c r="H317" s="3">
        <v>252.036</v>
      </c>
      <c r="J317" s="1"/>
    </row>
    <row r="318" spans="1:10" x14ac:dyDescent="0.25">
      <c r="A318" s="1">
        <v>44295</v>
      </c>
      <c r="B318" s="3">
        <v>0.58399999999999996</v>
      </c>
      <c r="C318" s="3">
        <v>1.2210000000000001</v>
      </c>
      <c r="D318" s="3">
        <v>0.378</v>
      </c>
      <c r="E318" s="3">
        <v>1.024</v>
      </c>
      <c r="G318" s="1">
        <v>44309</v>
      </c>
      <c r="H318" s="3">
        <v>248.54499999999999</v>
      </c>
      <c r="J318" s="1"/>
    </row>
    <row r="319" spans="1:10" x14ac:dyDescent="0.25">
      <c r="A319" s="1">
        <v>44298</v>
      </c>
      <c r="B319" s="3">
        <v>0.57899999999999996</v>
      </c>
      <c r="C319" s="3">
        <v>1.218</v>
      </c>
      <c r="D319" s="3">
        <v>0.374</v>
      </c>
      <c r="E319" s="3">
        <v>1.0179999999999998</v>
      </c>
      <c r="G319" s="1">
        <v>44312</v>
      </c>
      <c r="H319" s="3">
        <v>250.292</v>
      </c>
      <c r="J319" s="1"/>
    </row>
    <row r="320" spans="1:10" x14ac:dyDescent="0.25">
      <c r="A320" s="1">
        <v>44299</v>
      </c>
      <c r="B320" s="3">
        <v>0.58499999999999996</v>
      </c>
      <c r="C320" s="3">
        <v>1.222</v>
      </c>
      <c r="D320" s="3">
        <v>0.374</v>
      </c>
      <c r="E320" s="3">
        <v>1.0180000000000002</v>
      </c>
      <c r="G320" s="1">
        <v>44313</v>
      </c>
      <c r="H320" s="3">
        <v>250.99299999999999</v>
      </c>
      <c r="J320" s="1"/>
    </row>
    <row r="321" spans="1:10" x14ac:dyDescent="0.25">
      <c r="A321" s="1">
        <v>44300</v>
      </c>
      <c r="B321" s="3">
        <v>0.58499999999999996</v>
      </c>
      <c r="C321" s="3">
        <v>1.2189999999999999</v>
      </c>
      <c r="D321" s="3">
        <v>0.3630000000000001</v>
      </c>
      <c r="E321" s="3">
        <v>1.0030000000000001</v>
      </c>
      <c r="G321" s="1">
        <v>44314</v>
      </c>
      <c r="H321" s="3">
        <v>251.53800000000001</v>
      </c>
      <c r="J321" s="1"/>
    </row>
    <row r="322" spans="1:10" x14ac:dyDescent="0.25">
      <c r="A322" s="1">
        <v>44301</v>
      </c>
      <c r="B322" s="3">
        <v>0.58699999999999997</v>
      </c>
      <c r="C322" s="3">
        <v>1.22</v>
      </c>
      <c r="D322" s="3">
        <v>0.35799999999999987</v>
      </c>
      <c r="E322" s="3">
        <v>1.0049999999999999</v>
      </c>
      <c r="G322" s="1">
        <v>44315</v>
      </c>
      <c r="H322" s="3">
        <v>249.25899999999999</v>
      </c>
      <c r="J322" s="1"/>
    </row>
    <row r="323" spans="1:10" x14ac:dyDescent="0.25">
      <c r="A323" s="1">
        <v>44302</v>
      </c>
      <c r="B323" s="3">
        <v>0.57999999999999996</v>
      </c>
      <c r="C323" s="3">
        <v>1.208</v>
      </c>
      <c r="D323" s="3">
        <v>0.3610000000000001</v>
      </c>
      <c r="E323" s="3">
        <v>1.0049999999999999</v>
      </c>
      <c r="G323" s="1">
        <v>44316</v>
      </c>
      <c r="H323" s="3">
        <v>248.63300000000001</v>
      </c>
      <c r="J323" s="1"/>
    </row>
    <row r="324" spans="1:10" x14ac:dyDescent="0.25">
      <c r="A324" s="1">
        <v>44305</v>
      </c>
      <c r="B324" s="3">
        <v>0.57799999999999996</v>
      </c>
      <c r="C324" s="3">
        <v>1.2010000000000001</v>
      </c>
      <c r="D324" s="3">
        <v>0.36</v>
      </c>
      <c r="E324" s="3">
        <v>1.0110000000000001</v>
      </c>
      <c r="G324" s="1">
        <v>44320</v>
      </c>
      <c r="H324" s="3">
        <v>254.56899999999999</v>
      </c>
      <c r="J324" s="1"/>
    </row>
    <row r="325" spans="1:10" x14ac:dyDescent="0.25">
      <c r="A325" s="1">
        <v>44306</v>
      </c>
      <c r="B325" s="3">
        <v>0.57299999999999995</v>
      </c>
      <c r="C325" s="3">
        <v>1.1989999999999998</v>
      </c>
      <c r="D325" s="3">
        <v>0.37799999999999989</v>
      </c>
      <c r="E325" s="3">
        <v>1.032</v>
      </c>
      <c r="G325" s="1">
        <v>44321</v>
      </c>
      <c r="H325" s="3">
        <v>251.381</v>
      </c>
      <c r="J325" s="1"/>
    </row>
    <row r="326" spans="1:10" x14ac:dyDescent="0.25">
      <c r="A326" s="1">
        <v>44307</v>
      </c>
      <c r="B326" s="3">
        <v>0.56899999999999995</v>
      </c>
      <c r="C326" s="3">
        <v>1.1949999999999998</v>
      </c>
      <c r="D326" s="3">
        <v>0.37799999999999989</v>
      </c>
      <c r="E326" s="3">
        <v>1.0369999999999999</v>
      </c>
      <c r="G326" s="1">
        <v>44322</v>
      </c>
      <c r="H326" s="3">
        <v>253.96700000000001</v>
      </c>
      <c r="J326" s="1"/>
    </row>
    <row r="327" spans="1:10" x14ac:dyDescent="0.25">
      <c r="A327" s="1">
        <v>44308</v>
      </c>
      <c r="B327" s="3">
        <v>0.58199999999999996</v>
      </c>
      <c r="C327" s="3">
        <v>1.206</v>
      </c>
      <c r="D327" s="3">
        <v>0.37799999999999989</v>
      </c>
      <c r="E327" s="3">
        <v>1.034</v>
      </c>
      <c r="G327" s="1">
        <v>44323</v>
      </c>
      <c r="H327" s="3">
        <v>250.80799999999999</v>
      </c>
      <c r="J327" s="1"/>
    </row>
    <row r="328" spans="1:10" x14ac:dyDescent="0.25">
      <c r="A328" s="1">
        <v>44309</v>
      </c>
      <c r="B328" s="3">
        <v>0.58299999999999996</v>
      </c>
      <c r="C328" s="3">
        <v>1.2069999999999999</v>
      </c>
      <c r="D328" s="3">
        <v>0.36799999999999999</v>
      </c>
      <c r="E328" s="3">
        <v>1.02</v>
      </c>
      <c r="G328" s="1">
        <v>44326</v>
      </c>
      <c r="H328" s="3">
        <v>250.83699999999999</v>
      </c>
      <c r="J328" s="1"/>
    </row>
    <row r="329" spans="1:10" x14ac:dyDescent="0.25">
      <c r="A329" s="1">
        <v>44312</v>
      </c>
      <c r="B329" s="3">
        <v>0.58399999999999996</v>
      </c>
      <c r="C329" s="3">
        <v>1.2069999999999999</v>
      </c>
      <c r="D329" s="3">
        <v>0.3570000000000001</v>
      </c>
      <c r="E329" s="3">
        <v>1.0070000000000001</v>
      </c>
      <c r="G329" s="1">
        <v>44327</v>
      </c>
      <c r="H329" s="3">
        <v>255.90600000000001</v>
      </c>
      <c r="J329" s="1"/>
    </row>
    <row r="330" spans="1:10" x14ac:dyDescent="0.25">
      <c r="A330" s="1">
        <v>44313</v>
      </c>
      <c r="B330" s="3">
        <v>0.57799999999999996</v>
      </c>
      <c r="C330" s="3">
        <v>1.198</v>
      </c>
      <c r="D330" s="3">
        <v>0.35</v>
      </c>
      <c r="E330" s="3">
        <v>0.995</v>
      </c>
      <c r="G330" s="1">
        <v>44328</v>
      </c>
      <c r="H330" s="3">
        <v>261.11599999999999</v>
      </c>
      <c r="J330" s="1"/>
    </row>
    <row r="331" spans="1:10" x14ac:dyDescent="0.25">
      <c r="A331" s="1">
        <v>44314</v>
      </c>
      <c r="B331" s="3">
        <v>0.57799999999999996</v>
      </c>
      <c r="C331" s="3">
        <v>1.196</v>
      </c>
      <c r="D331" s="3">
        <v>0.35399999999999998</v>
      </c>
      <c r="E331" s="3">
        <v>1.0030000000000001</v>
      </c>
      <c r="G331" s="1">
        <v>44329</v>
      </c>
      <c r="H331" s="3">
        <v>259.29399999999998</v>
      </c>
      <c r="J331" s="1"/>
    </row>
    <row r="332" spans="1:10" x14ac:dyDescent="0.25">
      <c r="A332" s="1">
        <v>44315</v>
      </c>
      <c r="B332" s="3">
        <v>0.56900000000000006</v>
      </c>
      <c r="C332" s="3">
        <v>1.1850000000000001</v>
      </c>
      <c r="D332" s="3">
        <v>0.35799999999999998</v>
      </c>
      <c r="E332" s="3">
        <v>1.004</v>
      </c>
      <c r="G332" s="1">
        <v>44330</v>
      </c>
      <c r="H332" s="3">
        <v>252.17400000000001</v>
      </c>
      <c r="J332" s="1"/>
    </row>
    <row r="333" spans="1:10" x14ac:dyDescent="0.25">
      <c r="A333" s="1">
        <v>44316</v>
      </c>
      <c r="B333" s="3">
        <v>0.56599999999999995</v>
      </c>
      <c r="C333" s="3">
        <v>1.1789999999999998</v>
      </c>
      <c r="D333" s="3">
        <v>0.35</v>
      </c>
      <c r="E333" s="3">
        <v>0.997</v>
      </c>
      <c r="G333" s="1">
        <v>44333</v>
      </c>
      <c r="H333" s="3">
        <v>254.03899999999999</v>
      </c>
      <c r="J333" s="1"/>
    </row>
    <row r="334" spans="1:10" x14ac:dyDescent="0.25">
      <c r="A334" s="1">
        <v>44319</v>
      </c>
      <c r="B334" s="3">
        <v>0.57999999999999996</v>
      </c>
      <c r="C334" s="3">
        <v>1.194</v>
      </c>
      <c r="D334" s="3">
        <v>0.34199999999999997</v>
      </c>
      <c r="E334" s="3">
        <v>0.9920000000000001</v>
      </c>
      <c r="G334" s="1">
        <v>44334</v>
      </c>
      <c r="H334" s="3">
        <v>256.58699999999999</v>
      </c>
      <c r="J334" s="1"/>
    </row>
    <row r="335" spans="1:10" x14ac:dyDescent="0.25">
      <c r="A335" s="1">
        <v>44320</v>
      </c>
      <c r="B335" s="3">
        <v>0.57699999999999996</v>
      </c>
      <c r="C335" s="3">
        <v>1.1909999999999998</v>
      </c>
      <c r="D335" s="3">
        <v>0.3570000000000001</v>
      </c>
      <c r="E335" s="3">
        <v>1.0060000000000002</v>
      </c>
      <c r="G335" s="1">
        <v>44335</v>
      </c>
      <c r="H335" s="3">
        <v>261.35000000000002</v>
      </c>
      <c r="J335" s="1"/>
    </row>
    <row r="336" spans="1:10" x14ac:dyDescent="0.25">
      <c r="A336" s="1">
        <v>44321</v>
      </c>
      <c r="B336" s="3">
        <v>0.56999999999999995</v>
      </c>
      <c r="C336" s="3">
        <v>1.18</v>
      </c>
      <c r="D336" s="3">
        <v>0.36099999999999999</v>
      </c>
      <c r="E336" s="3">
        <v>1.008</v>
      </c>
      <c r="G336" s="1">
        <v>44336</v>
      </c>
      <c r="H336" s="3">
        <v>258.30700000000002</v>
      </c>
      <c r="J336" s="1"/>
    </row>
    <row r="337" spans="1:10" x14ac:dyDescent="0.25">
      <c r="A337" s="1">
        <v>44322</v>
      </c>
      <c r="B337" s="3">
        <v>0.57899999999999996</v>
      </c>
      <c r="C337" s="3">
        <v>1.1890000000000001</v>
      </c>
      <c r="D337" s="3">
        <v>0.33999999999999986</v>
      </c>
      <c r="E337" s="3">
        <v>0.98799999999999999</v>
      </c>
      <c r="G337" s="1">
        <v>44337</v>
      </c>
      <c r="H337" s="3">
        <v>261.63200000000001</v>
      </c>
      <c r="J337" s="1"/>
    </row>
    <row r="338" spans="1:10" x14ac:dyDescent="0.25">
      <c r="A338" s="1">
        <v>44323</v>
      </c>
      <c r="B338" s="3">
        <v>0.57899999999999996</v>
      </c>
      <c r="C338" s="3">
        <v>1.1879999999999999</v>
      </c>
      <c r="D338" s="3">
        <v>0.35599999999999987</v>
      </c>
      <c r="E338" s="3">
        <v>1.0049999999999999</v>
      </c>
      <c r="G338" s="1">
        <v>44340</v>
      </c>
      <c r="H338" s="3">
        <v>256.97500000000002</v>
      </c>
      <c r="J338" s="1"/>
    </row>
    <row r="339" spans="1:10" x14ac:dyDescent="0.25">
      <c r="A339" s="1">
        <v>44326</v>
      </c>
      <c r="B339" s="3">
        <v>0.57199999999999995</v>
      </c>
      <c r="C339" s="3">
        <v>1.1779999999999999</v>
      </c>
      <c r="D339" s="3">
        <v>0.33699999999999997</v>
      </c>
      <c r="E339" s="3">
        <v>0.98199999999999998</v>
      </c>
      <c r="G339" s="1">
        <v>44341</v>
      </c>
      <c r="H339" s="3">
        <v>254.08699999999999</v>
      </c>
      <c r="J339" s="1"/>
    </row>
    <row r="340" spans="1:10" x14ac:dyDescent="0.25">
      <c r="A340" s="1">
        <v>44327</v>
      </c>
      <c r="B340" s="3">
        <v>0.56800000000000006</v>
      </c>
      <c r="C340" s="3">
        <v>1.173</v>
      </c>
      <c r="D340" s="3">
        <v>0.36199999999999988</v>
      </c>
      <c r="E340" s="3">
        <v>1.006</v>
      </c>
      <c r="G340" s="1">
        <v>44342</v>
      </c>
      <c r="H340" s="3">
        <v>251.50200000000001</v>
      </c>
      <c r="J340" s="1"/>
    </row>
    <row r="341" spans="1:10" x14ac:dyDescent="0.25">
      <c r="A341" s="1">
        <v>44328</v>
      </c>
      <c r="B341" s="3">
        <v>0.56300000000000006</v>
      </c>
      <c r="C341" s="3">
        <v>1.1680000000000001</v>
      </c>
      <c r="D341" s="3">
        <v>0.34500000000000008</v>
      </c>
      <c r="E341" s="3">
        <v>0.9900000000000001</v>
      </c>
      <c r="G341" s="1">
        <v>44343</v>
      </c>
      <c r="H341" s="3">
        <v>249.464</v>
      </c>
      <c r="J341" s="1"/>
    </row>
    <row r="342" spans="1:10" x14ac:dyDescent="0.25">
      <c r="A342" s="1">
        <v>44329</v>
      </c>
      <c r="B342" s="3">
        <v>0.56600000000000006</v>
      </c>
      <c r="C342" s="3">
        <v>1.1739999999999999</v>
      </c>
      <c r="D342" s="3">
        <v>0.35399999999999998</v>
      </c>
      <c r="E342" s="3">
        <v>0.997</v>
      </c>
      <c r="G342" s="1">
        <v>44344</v>
      </c>
      <c r="H342" s="3">
        <v>246.59200000000001</v>
      </c>
      <c r="J342" s="1"/>
    </row>
    <row r="343" spans="1:10" x14ac:dyDescent="0.25">
      <c r="A343" s="1">
        <v>44330</v>
      </c>
      <c r="B343" s="3">
        <v>0.57100000000000006</v>
      </c>
      <c r="C343" s="3">
        <v>1.181</v>
      </c>
      <c r="D343" s="3">
        <v>0.35300000000000009</v>
      </c>
      <c r="E343" s="3">
        <v>0.9920000000000001</v>
      </c>
      <c r="G343" s="1">
        <v>44348</v>
      </c>
      <c r="H343" s="3">
        <v>244.958</v>
      </c>
      <c r="J343" s="1"/>
    </row>
    <row r="344" spans="1:10" x14ac:dyDescent="0.25">
      <c r="A344" s="1">
        <v>44333</v>
      </c>
      <c r="B344" s="3">
        <v>0.56300000000000006</v>
      </c>
      <c r="C344" s="3">
        <v>1.173</v>
      </c>
      <c r="D344" s="3">
        <v>0.33900000000000008</v>
      </c>
      <c r="E344" s="3">
        <v>0.97699999999999998</v>
      </c>
      <c r="G344" s="1">
        <v>44349</v>
      </c>
      <c r="H344" s="3">
        <v>243.578</v>
      </c>
      <c r="J344" s="1"/>
    </row>
    <row r="345" spans="1:10" x14ac:dyDescent="0.25">
      <c r="A345" s="1">
        <v>44334</v>
      </c>
      <c r="B345" s="3">
        <v>0.56600000000000006</v>
      </c>
      <c r="C345" s="3">
        <v>1.177</v>
      </c>
      <c r="D345" s="3">
        <v>0.34100000000000008</v>
      </c>
      <c r="E345" s="3">
        <v>0.98099999999999998</v>
      </c>
      <c r="G345" s="1">
        <v>44350</v>
      </c>
      <c r="H345" s="3">
        <v>246.797</v>
      </c>
      <c r="J345" s="1"/>
    </row>
    <row r="346" spans="1:10" x14ac:dyDescent="0.25">
      <c r="A346" s="1">
        <v>44335</v>
      </c>
      <c r="B346" s="3">
        <v>0.57099999999999995</v>
      </c>
      <c r="C346" s="3">
        <v>1.1859999999999999</v>
      </c>
      <c r="D346" s="3">
        <v>0.33999999999999997</v>
      </c>
      <c r="E346" s="3">
        <v>0.98299999999999998</v>
      </c>
      <c r="G346" s="1">
        <v>44351</v>
      </c>
      <c r="H346" s="3">
        <v>243.874</v>
      </c>
      <c r="J346" s="1"/>
    </row>
    <row r="347" spans="1:10" x14ac:dyDescent="0.25">
      <c r="A347" s="1">
        <v>44336</v>
      </c>
      <c r="B347" s="3">
        <v>0.57099999999999995</v>
      </c>
      <c r="C347" s="3">
        <v>1.1870000000000001</v>
      </c>
      <c r="D347" s="3">
        <v>0.33500000000000008</v>
      </c>
      <c r="E347" s="3">
        <v>0.98099999999999998</v>
      </c>
      <c r="G347" s="1">
        <v>44354</v>
      </c>
      <c r="H347" s="3">
        <v>243.84</v>
      </c>
      <c r="J347" s="1"/>
    </row>
    <row r="348" spans="1:10" x14ac:dyDescent="0.25">
      <c r="A348" s="1">
        <v>44337</v>
      </c>
      <c r="B348" s="3">
        <v>0.57400000000000007</v>
      </c>
      <c r="C348" s="3">
        <v>1.1910000000000001</v>
      </c>
      <c r="D348" s="3">
        <v>0.33100000000000007</v>
      </c>
      <c r="E348" s="3">
        <v>0.97299999999999998</v>
      </c>
      <c r="G348" s="1">
        <v>44355</v>
      </c>
      <c r="H348" s="3">
        <v>242.691</v>
      </c>
      <c r="J348" s="1"/>
    </row>
    <row r="349" spans="1:10" x14ac:dyDescent="0.25">
      <c r="A349" s="1">
        <v>44340</v>
      </c>
      <c r="B349" s="3">
        <v>0.57800000000000007</v>
      </c>
      <c r="C349" s="3">
        <v>1.194</v>
      </c>
      <c r="D349" s="3">
        <v>0.32900000000000007</v>
      </c>
      <c r="E349" s="3">
        <v>0.97200000000000009</v>
      </c>
      <c r="G349" s="1">
        <v>44356</v>
      </c>
      <c r="H349" s="3">
        <v>240.04</v>
      </c>
      <c r="J349" s="1"/>
    </row>
    <row r="350" spans="1:10" x14ac:dyDescent="0.25">
      <c r="A350" s="1">
        <v>44341</v>
      </c>
      <c r="B350" s="3">
        <v>0.57800000000000007</v>
      </c>
      <c r="C350" s="3">
        <v>1.1920000000000002</v>
      </c>
      <c r="D350" s="3">
        <v>0.32699999999999996</v>
      </c>
      <c r="E350" s="3">
        <v>0.97099999999999986</v>
      </c>
      <c r="G350" s="1">
        <v>44357</v>
      </c>
      <c r="H350" s="3">
        <v>235.43700000000001</v>
      </c>
      <c r="J350" s="1"/>
    </row>
    <row r="351" spans="1:10" x14ac:dyDescent="0.25">
      <c r="A351" s="1">
        <v>44342</v>
      </c>
      <c r="B351" s="3">
        <v>0.58699999999999997</v>
      </c>
      <c r="C351" s="3">
        <v>1.202</v>
      </c>
      <c r="D351" s="3">
        <v>0.32699999999999996</v>
      </c>
      <c r="E351" s="3">
        <v>0.96499999999999986</v>
      </c>
      <c r="G351" s="1">
        <v>44358</v>
      </c>
      <c r="H351" s="3">
        <v>231.09700000000001</v>
      </c>
      <c r="J351" s="1"/>
    </row>
    <row r="352" spans="1:10" x14ac:dyDescent="0.25">
      <c r="A352" s="1">
        <v>44343</v>
      </c>
      <c r="B352" s="3">
        <v>0.57600000000000007</v>
      </c>
      <c r="C352" s="3">
        <v>1.1859999999999999</v>
      </c>
      <c r="D352" s="3">
        <v>0.33399999999999985</v>
      </c>
      <c r="E352" s="3">
        <v>0.97099999999999986</v>
      </c>
      <c r="G352" s="1">
        <v>44361</v>
      </c>
      <c r="H352" s="3">
        <v>232.19</v>
      </c>
      <c r="J352" s="1"/>
    </row>
    <row r="353" spans="1:10" x14ac:dyDescent="0.25">
      <c r="A353" s="1">
        <v>44344</v>
      </c>
      <c r="B353" s="3">
        <v>0.58499999999999996</v>
      </c>
      <c r="C353" s="3">
        <v>1.1970000000000001</v>
      </c>
      <c r="D353" s="3">
        <v>0.33699999999999997</v>
      </c>
      <c r="E353" s="3">
        <v>0.97799999999999998</v>
      </c>
      <c r="G353" s="1">
        <v>44362</v>
      </c>
      <c r="H353" s="3">
        <v>235.88399999999999</v>
      </c>
      <c r="J353" s="1"/>
    </row>
    <row r="354" spans="1:10" x14ac:dyDescent="0.25">
      <c r="A354" s="1">
        <v>44347</v>
      </c>
      <c r="B354" s="3">
        <v>0.57700000000000007</v>
      </c>
      <c r="C354" s="3">
        <v>1.1910000000000001</v>
      </c>
      <c r="D354" s="3">
        <v>0.34199999999999986</v>
      </c>
      <c r="E354" s="3">
        <v>0.97699999999999987</v>
      </c>
      <c r="G354" s="1">
        <v>44363</v>
      </c>
      <c r="H354" s="3">
        <v>234.30099999999999</v>
      </c>
      <c r="J354" s="1"/>
    </row>
    <row r="355" spans="1:10" x14ac:dyDescent="0.25">
      <c r="A355" s="1">
        <v>44348</v>
      </c>
      <c r="B355" s="3">
        <v>0.58199999999999996</v>
      </c>
      <c r="C355" s="3">
        <v>1.1930000000000001</v>
      </c>
      <c r="D355" s="3">
        <v>0.34499999999999997</v>
      </c>
      <c r="E355" s="3">
        <v>0.97399999999999998</v>
      </c>
      <c r="G355" s="1">
        <v>44364</v>
      </c>
      <c r="H355" s="3">
        <v>234.06</v>
      </c>
      <c r="J355" s="1"/>
    </row>
    <row r="356" spans="1:10" x14ac:dyDescent="0.25">
      <c r="A356" s="1">
        <v>44349</v>
      </c>
      <c r="B356" s="3">
        <v>0.58099999999999996</v>
      </c>
      <c r="C356" s="3">
        <v>1.1890000000000001</v>
      </c>
      <c r="D356" s="3">
        <v>0.34099999999999997</v>
      </c>
      <c r="E356" s="3">
        <v>0.96599999999999997</v>
      </c>
      <c r="G356" s="1">
        <v>44365</v>
      </c>
      <c r="H356" s="3">
        <v>239.67400000000001</v>
      </c>
      <c r="J356" s="1"/>
    </row>
    <row r="357" spans="1:10" x14ac:dyDescent="0.25">
      <c r="A357" s="1">
        <v>44350</v>
      </c>
      <c r="B357" s="3">
        <v>0.58199999999999996</v>
      </c>
      <c r="C357" s="3">
        <v>1.1879999999999999</v>
      </c>
      <c r="D357" s="3">
        <v>0.34700000000000009</v>
      </c>
      <c r="E357" s="3">
        <v>0.96800000000000008</v>
      </c>
      <c r="G357" s="1">
        <v>44368</v>
      </c>
      <c r="H357" s="3">
        <v>237.23</v>
      </c>
      <c r="J357" s="1"/>
    </row>
    <row r="358" spans="1:10" x14ac:dyDescent="0.25">
      <c r="A358" s="1">
        <v>44351</v>
      </c>
      <c r="B358" s="3">
        <v>0.58399999999999996</v>
      </c>
      <c r="C358" s="3">
        <v>1.19</v>
      </c>
      <c r="D358" s="3">
        <v>0.35899999999999999</v>
      </c>
      <c r="E358" s="3">
        <v>0.98</v>
      </c>
      <c r="G358" s="1">
        <v>44369</v>
      </c>
      <c r="H358" s="3">
        <v>234.53299999999999</v>
      </c>
      <c r="J358" s="1"/>
    </row>
    <row r="359" spans="1:10" x14ac:dyDescent="0.25">
      <c r="A359" s="1">
        <v>44354</v>
      </c>
      <c r="B359" s="3">
        <v>0.58399999999999996</v>
      </c>
      <c r="C359" s="3">
        <v>1.1879999999999999</v>
      </c>
      <c r="D359" s="3">
        <v>0.35499999999999998</v>
      </c>
      <c r="E359" s="3">
        <v>0.97699999999999987</v>
      </c>
      <c r="G359" s="1">
        <v>44370</v>
      </c>
      <c r="H359" s="3">
        <v>229.69900000000001</v>
      </c>
      <c r="J359" s="1"/>
    </row>
    <row r="360" spans="1:10" x14ac:dyDescent="0.25">
      <c r="A360" s="1">
        <v>44355</v>
      </c>
      <c r="B360" s="3">
        <v>0.58299999999999996</v>
      </c>
      <c r="C360" s="3">
        <v>1.1859999999999999</v>
      </c>
      <c r="D360" s="3">
        <v>0.34699999999999998</v>
      </c>
      <c r="E360" s="3">
        <v>0.97100000000000009</v>
      </c>
      <c r="G360" s="1">
        <v>44371</v>
      </c>
      <c r="H360" s="3">
        <v>227.26300000000001</v>
      </c>
      <c r="J360" s="1"/>
    </row>
    <row r="361" spans="1:10" x14ac:dyDescent="0.25">
      <c r="A361" s="1">
        <v>44356</v>
      </c>
      <c r="B361" s="3">
        <v>0.58399999999999996</v>
      </c>
      <c r="C361" s="3">
        <v>1.1850000000000001</v>
      </c>
      <c r="D361" s="3">
        <v>0.34899999999999998</v>
      </c>
      <c r="E361" s="3">
        <v>0.96900000000000008</v>
      </c>
      <c r="G361" s="1">
        <v>44372</v>
      </c>
      <c r="H361" s="3">
        <v>225.286</v>
      </c>
      <c r="J361" s="1"/>
    </row>
    <row r="362" spans="1:10" x14ac:dyDescent="0.25">
      <c r="A362" s="1">
        <v>44357</v>
      </c>
      <c r="B362" s="3">
        <v>0.58299999999999996</v>
      </c>
      <c r="C362" s="3">
        <v>1.1819999999999999</v>
      </c>
      <c r="D362" s="3">
        <v>0.35299999999999998</v>
      </c>
      <c r="E362" s="3">
        <v>0.97700000000000009</v>
      </c>
      <c r="G362" s="1">
        <v>44375</v>
      </c>
      <c r="H362" s="3">
        <v>230.03299999999999</v>
      </c>
      <c r="J362" s="1"/>
    </row>
    <row r="363" spans="1:10" x14ac:dyDescent="0.25">
      <c r="A363" s="1">
        <v>44358</v>
      </c>
      <c r="B363" s="3">
        <v>0.58099999999999996</v>
      </c>
      <c r="C363" s="3">
        <v>1.177</v>
      </c>
      <c r="D363" s="3">
        <v>0.33600000000000008</v>
      </c>
      <c r="E363" s="3">
        <v>0.95199999999999996</v>
      </c>
      <c r="G363" s="1">
        <v>44376</v>
      </c>
      <c r="H363" s="3">
        <v>229.684</v>
      </c>
      <c r="J363" s="1"/>
    </row>
    <row r="364" spans="1:10" x14ac:dyDescent="0.25">
      <c r="A364" s="1">
        <v>44361</v>
      </c>
      <c r="B364" s="3">
        <v>0.58199999999999996</v>
      </c>
      <c r="C364" s="3">
        <v>1.1720000000000002</v>
      </c>
      <c r="D364" s="3">
        <v>0.32599999999999985</v>
      </c>
      <c r="E364" s="3">
        <v>0.93900000000000006</v>
      </c>
      <c r="G364" s="1">
        <v>44377</v>
      </c>
      <c r="H364" s="3">
        <v>231.91</v>
      </c>
      <c r="J364" s="1"/>
    </row>
    <row r="365" spans="1:10" x14ac:dyDescent="0.25">
      <c r="A365" s="1">
        <v>44362</v>
      </c>
      <c r="B365" s="3">
        <v>0.58299999999999996</v>
      </c>
      <c r="C365" s="3">
        <v>1.1720000000000002</v>
      </c>
      <c r="D365" s="3">
        <v>0.33699999999999997</v>
      </c>
      <c r="E365" s="3">
        <v>0.94399999999999995</v>
      </c>
      <c r="G365" s="1">
        <v>44378</v>
      </c>
      <c r="H365" s="3">
        <v>229.39699999999999</v>
      </c>
      <c r="J365" s="1"/>
    </row>
    <row r="366" spans="1:10" x14ac:dyDescent="0.25">
      <c r="A366" s="1">
        <v>44363</v>
      </c>
      <c r="B366" s="3">
        <v>0.58699999999999997</v>
      </c>
      <c r="C366" s="3">
        <v>1.1779999999999999</v>
      </c>
      <c r="D366" s="3">
        <v>0.32100000000000006</v>
      </c>
      <c r="E366" s="3">
        <v>0.91200000000000003</v>
      </c>
      <c r="G366" s="1">
        <v>44379</v>
      </c>
      <c r="H366" s="3">
        <v>226.636</v>
      </c>
      <c r="J366" s="1"/>
    </row>
    <row r="367" spans="1:10" x14ac:dyDescent="0.25">
      <c r="A367" s="1">
        <v>44364</v>
      </c>
      <c r="B367" s="3">
        <v>0.58499999999999996</v>
      </c>
      <c r="C367" s="3">
        <v>1.1749999999999998</v>
      </c>
      <c r="D367" s="3">
        <v>0.30700000000000005</v>
      </c>
      <c r="E367" s="3">
        <v>0.89499999999999991</v>
      </c>
      <c r="G367" s="1">
        <v>44382</v>
      </c>
      <c r="H367" s="3">
        <v>226.16200000000001</v>
      </c>
      <c r="J367" s="1"/>
    </row>
    <row r="368" spans="1:10" x14ac:dyDescent="0.25">
      <c r="A368" s="1">
        <v>44365</v>
      </c>
      <c r="B368" s="3">
        <v>0.57599999999999996</v>
      </c>
      <c r="C368" s="3">
        <v>1.1659999999999999</v>
      </c>
      <c r="D368" s="3">
        <v>0.31999999999999995</v>
      </c>
      <c r="E368" s="3">
        <v>0.91200000000000003</v>
      </c>
      <c r="G368" s="1">
        <v>44383</v>
      </c>
      <c r="H368" s="3">
        <v>232.75299999999999</v>
      </c>
      <c r="J368" s="1"/>
    </row>
    <row r="369" spans="1:10" x14ac:dyDescent="0.25">
      <c r="A369" s="1">
        <v>44368</v>
      </c>
      <c r="B369" s="3">
        <v>0.57300000000000006</v>
      </c>
      <c r="C369" s="3">
        <v>1.1619999999999999</v>
      </c>
      <c r="D369" s="3">
        <v>0.31700000000000006</v>
      </c>
      <c r="E369" s="3">
        <v>0.90699999999999992</v>
      </c>
      <c r="G369" s="1">
        <v>44384</v>
      </c>
      <c r="H369" s="3">
        <v>230.733</v>
      </c>
      <c r="J369" s="1"/>
    </row>
    <row r="370" spans="1:10" x14ac:dyDescent="0.25">
      <c r="A370" s="1">
        <v>44369</v>
      </c>
      <c r="B370" s="3">
        <v>0.57800000000000007</v>
      </c>
      <c r="C370" s="3">
        <v>1.171</v>
      </c>
      <c r="D370" s="3">
        <v>0.32199999999999995</v>
      </c>
      <c r="E370" s="3">
        <v>0.91299999999999992</v>
      </c>
      <c r="G370" s="1">
        <v>44385</v>
      </c>
      <c r="H370" s="3">
        <v>237.667</v>
      </c>
      <c r="J370" s="1"/>
    </row>
    <row r="371" spans="1:10" x14ac:dyDescent="0.25">
      <c r="A371" s="1">
        <v>44370</v>
      </c>
      <c r="B371" s="3">
        <v>0.57699999999999996</v>
      </c>
      <c r="C371" s="3">
        <v>1.169</v>
      </c>
      <c r="D371" s="3">
        <v>0.31799999999999995</v>
      </c>
      <c r="E371" s="3">
        <v>0.89600000000000002</v>
      </c>
      <c r="G371" s="1">
        <v>44386</v>
      </c>
      <c r="H371" s="3">
        <v>233.07499999999999</v>
      </c>
      <c r="J371" s="1"/>
    </row>
    <row r="372" spans="1:10" x14ac:dyDescent="0.25">
      <c r="A372" s="1">
        <v>44371</v>
      </c>
      <c r="B372" s="3">
        <v>0.57799999999999996</v>
      </c>
      <c r="C372" s="3">
        <v>1.169</v>
      </c>
      <c r="D372" s="3">
        <v>0.31700000000000006</v>
      </c>
      <c r="E372" s="3">
        <v>0.90400000000000003</v>
      </c>
      <c r="G372" s="1">
        <v>44389</v>
      </c>
      <c r="H372" s="3">
        <v>232.709</v>
      </c>
      <c r="J372" s="1"/>
    </row>
    <row r="373" spans="1:10" x14ac:dyDescent="0.25">
      <c r="A373" s="1">
        <v>44372</v>
      </c>
      <c r="B373" s="3">
        <v>0.57300000000000006</v>
      </c>
      <c r="C373" s="3">
        <v>1.1619999999999999</v>
      </c>
      <c r="D373" s="3">
        <v>0.31700000000000006</v>
      </c>
      <c r="E373" s="3">
        <v>0.90099999999999991</v>
      </c>
      <c r="G373" s="1">
        <v>44390</v>
      </c>
      <c r="H373" s="3">
        <v>232.23699999999999</v>
      </c>
      <c r="J373" s="1"/>
    </row>
    <row r="374" spans="1:10" x14ac:dyDescent="0.25">
      <c r="A374" s="1">
        <v>44375</v>
      </c>
      <c r="B374" s="3">
        <v>0.57599999999999996</v>
      </c>
      <c r="C374" s="3">
        <v>1.1669999999999998</v>
      </c>
      <c r="D374" s="3">
        <v>0.30700000000000005</v>
      </c>
      <c r="E374" s="3">
        <v>0.8889999999999999</v>
      </c>
      <c r="G374" s="1">
        <v>44391</v>
      </c>
      <c r="H374" s="3">
        <v>233.42699999999999</v>
      </c>
      <c r="J374" s="1"/>
    </row>
    <row r="375" spans="1:10" x14ac:dyDescent="0.25">
      <c r="A375" s="1">
        <v>44376</v>
      </c>
      <c r="B375" s="3">
        <v>0.58099999999999996</v>
      </c>
      <c r="C375" s="3">
        <v>1.17</v>
      </c>
      <c r="D375" s="3">
        <v>0.31199999999999994</v>
      </c>
      <c r="E375" s="3">
        <v>0.89699999999999991</v>
      </c>
      <c r="G375" s="1">
        <v>44392</v>
      </c>
      <c r="H375" s="3">
        <v>237.21700000000001</v>
      </c>
      <c r="J375" s="1"/>
    </row>
    <row r="376" spans="1:10" x14ac:dyDescent="0.25">
      <c r="A376" s="1">
        <v>44377</v>
      </c>
      <c r="B376" s="3">
        <v>0.58199999999999996</v>
      </c>
      <c r="C376" s="3">
        <v>1.1659999999999999</v>
      </c>
      <c r="D376" s="3">
        <v>0.30999999999999994</v>
      </c>
      <c r="E376" s="3">
        <v>0.90600000000000003</v>
      </c>
      <c r="G376" s="1">
        <v>44393</v>
      </c>
      <c r="H376" s="3">
        <v>238.173</v>
      </c>
      <c r="J376" s="1"/>
    </row>
    <row r="377" spans="1:10" x14ac:dyDescent="0.25">
      <c r="A377" s="1">
        <v>44378</v>
      </c>
      <c r="B377" s="3">
        <v>0.58199999999999996</v>
      </c>
      <c r="C377" s="3">
        <v>1.1629999999999998</v>
      </c>
      <c r="D377" s="3">
        <v>0.31900000000000006</v>
      </c>
      <c r="E377" s="3">
        <v>0.91400000000000003</v>
      </c>
      <c r="G377" s="1">
        <v>44396</v>
      </c>
      <c r="H377" s="3">
        <v>246.79599999999999</v>
      </c>
      <c r="J377" s="1"/>
    </row>
    <row r="378" spans="1:10" x14ac:dyDescent="0.25">
      <c r="A378" s="1">
        <v>44379</v>
      </c>
      <c r="B378" s="3">
        <v>0.57699999999999996</v>
      </c>
      <c r="C378" s="3">
        <v>1.1579999999999999</v>
      </c>
      <c r="D378" s="3">
        <v>0.31300000000000006</v>
      </c>
      <c r="E378" s="3">
        <v>0.90699999999999992</v>
      </c>
      <c r="G378" s="1">
        <v>44397</v>
      </c>
      <c r="H378" s="3">
        <v>245.346</v>
      </c>
      <c r="J378" s="1"/>
    </row>
    <row r="379" spans="1:10" x14ac:dyDescent="0.25">
      <c r="A379" s="1">
        <v>44382</v>
      </c>
      <c r="B379" s="3">
        <v>0.58299999999999996</v>
      </c>
      <c r="C379" s="3">
        <v>1.1589999999999998</v>
      </c>
      <c r="D379" s="3">
        <v>0.31199999999999994</v>
      </c>
      <c r="E379" s="3">
        <v>0.90600000000000003</v>
      </c>
      <c r="G379" s="1">
        <v>44398</v>
      </c>
      <c r="H379" s="3">
        <v>237.227</v>
      </c>
      <c r="J379" s="1"/>
    </row>
    <row r="380" spans="1:10" x14ac:dyDescent="0.25">
      <c r="A380" s="1">
        <v>44383</v>
      </c>
      <c r="B380" s="3">
        <v>0.58099999999999996</v>
      </c>
      <c r="C380" s="3">
        <v>1.1579999999999999</v>
      </c>
      <c r="D380" s="3">
        <v>0.32099999999999995</v>
      </c>
      <c r="E380" s="3">
        <v>0.91300000000000003</v>
      </c>
      <c r="G380" s="1">
        <v>44399</v>
      </c>
      <c r="H380" s="3">
        <v>234.82900000000001</v>
      </c>
      <c r="J380" s="1"/>
    </row>
    <row r="381" spans="1:10" x14ac:dyDescent="0.25">
      <c r="A381" s="1">
        <v>44384</v>
      </c>
      <c r="B381" s="3">
        <v>0.58799999999999997</v>
      </c>
      <c r="C381" s="3">
        <v>1.1600000000000001</v>
      </c>
      <c r="D381" s="3">
        <v>0.32099999999999995</v>
      </c>
      <c r="E381" s="3">
        <v>0.91100000000000003</v>
      </c>
      <c r="G381" s="1">
        <v>44400</v>
      </c>
      <c r="H381" s="3">
        <v>231.434</v>
      </c>
      <c r="J381" s="1"/>
    </row>
    <row r="382" spans="1:10" x14ac:dyDescent="0.25">
      <c r="A382" s="1">
        <v>44385</v>
      </c>
      <c r="B382" s="3">
        <v>0.59499999999999997</v>
      </c>
      <c r="C382" s="3">
        <v>1.17</v>
      </c>
      <c r="D382" s="3">
        <v>0.35000000000000009</v>
      </c>
      <c r="E382" s="3">
        <v>0.94500000000000006</v>
      </c>
      <c r="G382" s="1">
        <v>44403</v>
      </c>
      <c r="H382" s="3">
        <v>234.40199999999999</v>
      </c>
      <c r="J382" s="1"/>
    </row>
    <row r="383" spans="1:10" x14ac:dyDescent="0.25">
      <c r="A383" s="1">
        <v>44386</v>
      </c>
      <c r="B383" s="3">
        <v>0.59099999999999997</v>
      </c>
      <c r="C383" s="3">
        <v>1.163</v>
      </c>
      <c r="D383" s="3">
        <v>0.34899999999999998</v>
      </c>
      <c r="E383" s="3">
        <v>0.93700000000000006</v>
      </c>
      <c r="G383" s="1">
        <v>44404</v>
      </c>
      <c r="H383" s="3">
        <v>238.16300000000001</v>
      </c>
      <c r="J383" s="1"/>
    </row>
    <row r="384" spans="1:10" x14ac:dyDescent="0.25">
      <c r="A384" s="1">
        <v>44389</v>
      </c>
      <c r="B384" s="3">
        <v>0.58499999999999996</v>
      </c>
      <c r="C384" s="3">
        <v>1.1579999999999999</v>
      </c>
      <c r="D384" s="3">
        <v>0.34499999999999997</v>
      </c>
      <c r="E384" s="3">
        <v>0.92399999999999993</v>
      </c>
      <c r="G384" s="1">
        <v>44405</v>
      </c>
      <c r="H384" s="3">
        <v>234.89500000000001</v>
      </c>
      <c r="J384" s="1"/>
    </row>
    <row r="385" spans="1:10" x14ac:dyDescent="0.25">
      <c r="A385" s="1">
        <v>44390</v>
      </c>
      <c r="B385" s="3">
        <v>0.58299999999999996</v>
      </c>
      <c r="C385" s="3">
        <v>1.153</v>
      </c>
      <c r="D385" s="3">
        <v>0.34900000000000009</v>
      </c>
      <c r="E385" s="3">
        <v>0.92600000000000005</v>
      </c>
      <c r="G385" s="1">
        <v>44406</v>
      </c>
      <c r="H385" s="3">
        <v>232.863</v>
      </c>
      <c r="J385" s="1"/>
    </row>
    <row r="386" spans="1:10" x14ac:dyDescent="0.25">
      <c r="A386" s="1">
        <v>44391</v>
      </c>
      <c r="B386" s="3">
        <v>0.59400000000000008</v>
      </c>
      <c r="C386" s="3">
        <v>1.165</v>
      </c>
      <c r="D386" s="3">
        <v>0.35799999999999987</v>
      </c>
      <c r="E386" s="3">
        <v>0.93399999999999994</v>
      </c>
      <c r="G386" s="1">
        <v>44407</v>
      </c>
      <c r="H386" s="3">
        <v>236.31700000000001</v>
      </c>
      <c r="J386" s="1"/>
    </row>
    <row r="387" spans="1:10" x14ac:dyDescent="0.25">
      <c r="A387" s="1">
        <v>44392</v>
      </c>
      <c r="B387" s="3">
        <v>0.58800000000000008</v>
      </c>
      <c r="C387" s="3">
        <v>1.1579999999999999</v>
      </c>
      <c r="D387" s="3">
        <v>0.35699999999999998</v>
      </c>
      <c r="E387" s="3">
        <v>0.93900000000000006</v>
      </c>
      <c r="G387" s="1">
        <v>44410</v>
      </c>
      <c r="H387" s="3">
        <v>235.09399999999999</v>
      </c>
      <c r="J387" s="1"/>
    </row>
    <row r="388" spans="1:10" x14ac:dyDescent="0.25">
      <c r="A388" s="1">
        <v>44393</v>
      </c>
      <c r="B388" s="3">
        <v>0.58800000000000008</v>
      </c>
      <c r="C388" s="3">
        <v>1.1579999999999999</v>
      </c>
      <c r="D388" s="3">
        <v>0.35299999999999998</v>
      </c>
      <c r="E388" s="3">
        <v>0.93500000000000005</v>
      </c>
      <c r="G388" s="1">
        <v>44411</v>
      </c>
      <c r="H388" s="3">
        <v>235.964</v>
      </c>
      <c r="J388" s="1"/>
    </row>
    <row r="389" spans="1:10" x14ac:dyDescent="0.25">
      <c r="A389" s="1">
        <v>44396</v>
      </c>
      <c r="B389" s="3">
        <v>0.6</v>
      </c>
      <c r="C389" s="3">
        <v>1.1739999999999999</v>
      </c>
      <c r="D389" s="3">
        <v>0.37400000000000011</v>
      </c>
      <c r="E389" s="3">
        <v>0.97</v>
      </c>
      <c r="G389" s="1">
        <v>44412</v>
      </c>
      <c r="H389" s="3">
        <v>236.37899999999999</v>
      </c>
      <c r="J389" s="1"/>
    </row>
    <row r="390" spans="1:10" x14ac:dyDescent="0.25">
      <c r="A390" s="1">
        <v>44397</v>
      </c>
      <c r="B390" s="3">
        <v>0.59599999999999997</v>
      </c>
      <c r="C390" s="3">
        <v>1.173</v>
      </c>
      <c r="D390" s="3">
        <v>0.379</v>
      </c>
      <c r="E390" s="3">
        <v>0.97799999999999998</v>
      </c>
      <c r="G390" s="1">
        <v>44413</v>
      </c>
      <c r="H390" s="3">
        <v>233.80099999999999</v>
      </c>
      <c r="J390" s="1"/>
    </row>
    <row r="391" spans="1:10" x14ac:dyDescent="0.25">
      <c r="A391" s="1">
        <v>44398</v>
      </c>
      <c r="B391" s="3">
        <v>0.60299999999999998</v>
      </c>
      <c r="C391" s="3">
        <v>1.1779999999999999</v>
      </c>
      <c r="D391" s="3">
        <v>0.373</v>
      </c>
      <c r="E391" s="3">
        <v>0.96799999999999997</v>
      </c>
      <c r="G391" s="1">
        <v>44414</v>
      </c>
      <c r="H391" s="3">
        <v>231.42599999999999</v>
      </c>
      <c r="J391" s="1"/>
    </row>
    <row r="392" spans="1:10" x14ac:dyDescent="0.25">
      <c r="A392" s="1">
        <v>44399</v>
      </c>
      <c r="B392" s="3">
        <v>0.59899999999999998</v>
      </c>
      <c r="C392" s="3">
        <v>1.175</v>
      </c>
      <c r="D392" s="3">
        <v>0.38700000000000001</v>
      </c>
      <c r="E392" s="3">
        <v>0.98</v>
      </c>
      <c r="G392" s="1">
        <v>44417</v>
      </c>
      <c r="H392" s="3">
        <v>233.61099999999999</v>
      </c>
      <c r="J392" s="1"/>
    </row>
    <row r="393" spans="1:10" x14ac:dyDescent="0.25">
      <c r="A393" s="1">
        <v>44400</v>
      </c>
      <c r="B393" s="3">
        <v>0.59699999999999998</v>
      </c>
      <c r="C393" s="3">
        <v>1.17</v>
      </c>
      <c r="D393" s="3">
        <v>0.379</v>
      </c>
      <c r="E393" s="3">
        <v>0.97399999999999998</v>
      </c>
      <c r="G393" s="1">
        <v>44418</v>
      </c>
      <c r="H393" s="3">
        <v>235.49700000000001</v>
      </c>
      <c r="J393" s="1"/>
    </row>
    <row r="394" spans="1:10" x14ac:dyDescent="0.25">
      <c r="A394" s="1">
        <v>44403</v>
      </c>
      <c r="B394" s="3">
        <v>0.60399999999999998</v>
      </c>
      <c r="C394" s="3">
        <v>1.177</v>
      </c>
      <c r="D394" s="3">
        <v>0.371</v>
      </c>
      <c r="E394" s="3">
        <v>0.96500000000000008</v>
      </c>
      <c r="G394" s="1">
        <v>44419</v>
      </c>
      <c r="H394" s="3">
        <v>236.45</v>
      </c>
      <c r="J394" s="1"/>
    </row>
    <row r="395" spans="1:10" x14ac:dyDescent="0.25">
      <c r="A395" s="1">
        <v>44404</v>
      </c>
      <c r="B395" s="3">
        <v>0.60499999999999998</v>
      </c>
      <c r="C395" s="3">
        <v>1.18</v>
      </c>
      <c r="D395" s="3">
        <v>0.3680000000000001</v>
      </c>
      <c r="E395" s="3">
        <v>0.96500000000000008</v>
      </c>
      <c r="G395" s="1">
        <v>44420</v>
      </c>
      <c r="H395" s="3">
        <v>232.20099999999999</v>
      </c>
      <c r="J395" s="1"/>
    </row>
    <row r="396" spans="1:10" x14ac:dyDescent="0.25">
      <c r="A396" s="1">
        <v>44405</v>
      </c>
      <c r="B396" s="3">
        <v>0.60299999999999998</v>
      </c>
      <c r="C396" s="3">
        <v>1.1779999999999999</v>
      </c>
      <c r="D396" s="3">
        <v>0.38100000000000001</v>
      </c>
      <c r="E396" s="3">
        <v>0.97599999999999998</v>
      </c>
      <c r="G396" s="1">
        <v>44421</v>
      </c>
      <c r="H396" s="3">
        <v>231.821</v>
      </c>
      <c r="J396" s="1"/>
    </row>
    <row r="397" spans="1:10" x14ac:dyDescent="0.25">
      <c r="A397" s="1">
        <v>44406</v>
      </c>
      <c r="B397" s="3">
        <v>0.60299999999999998</v>
      </c>
      <c r="C397" s="3">
        <v>1.177</v>
      </c>
      <c r="D397" s="3">
        <v>0.36699999999999999</v>
      </c>
      <c r="E397" s="3">
        <v>0.95300000000000007</v>
      </c>
      <c r="G397" s="1">
        <v>44424</v>
      </c>
      <c r="H397" s="3">
        <v>233.80600000000001</v>
      </c>
      <c r="J397" s="1"/>
    </row>
    <row r="398" spans="1:10" x14ac:dyDescent="0.25">
      <c r="A398" s="1">
        <v>44407</v>
      </c>
      <c r="B398" s="3">
        <v>0.56800000000000006</v>
      </c>
      <c r="C398" s="3">
        <v>1.141</v>
      </c>
      <c r="D398" s="3">
        <v>0.38600000000000012</v>
      </c>
      <c r="E398" s="3">
        <v>0.97399999999999998</v>
      </c>
      <c r="G398" s="1">
        <v>44425</v>
      </c>
      <c r="H398" s="3">
        <v>236.048</v>
      </c>
      <c r="J398" s="1"/>
    </row>
    <row r="399" spans="1:10" x14ac:dyDescent="0.25">
      <c r="A399" s="1">
        <v>44410</v>
      </c>
      <c r="B399" s="3">
        <v>0.56699999999999995</v>
      </c>
      <c r="C399" s="3">
        <v>1.161</v>
      </c>
      <c r="D399" s="3">
        <v>0.38099999999999989</v>
      </c>
      <c r="E399" s="3">
        <v>0.97199999999999986</v>
      </c>
      <c r="G399" s="1">
        <v>44426</v>
      </c>
      <c r="H399" s="3">
        <v>234.74700000000001</v>
      </c>
      <c r="J399" s="1"/>
    </row>
    <row r="400" spans="1:10" x14ac:dyDescent="0.25">
      <c r="A400" s="1">
        <v>44411</v>
      </c>
      <c r="B400" s="3">
        <v>0.56299999999999994</v>
      </c>
      <c r="C400" s="3">
        <v>1.1539999999999999</v>
      </c>
      <c r="D400" s="3">
        <v>0.3909999999999999</v>
      </c>
      <c r="E400" s="3">
        <v>0.98599999999999988</v>
      </c>
      <c r="G400" s="1">
        <v>44427</v>
      </c>
      <c r="H400" s="3">
        <v>237.61799999999999</v>
      </c>
      <c r="J400" s="1"/>
    </row>
    <row r="401" spans="1:10" x14ac:dyDescent="0.25">
      <c r="A401" s="1">
        <v>44412</v>
      </c>
      <c r="B401" s="3">
        <v>0.55899999999999994</v>
      </c>
      <c r="C401" s="3">
        <v>1.151</v>
      </c>
      <c r="D401" s="3">
        <v>0.3909999999999999</v>
      </c>
      <c r="E401" s="3">
        <v>0.98799999999999988</v>
      </c>
      <c r="G401" s="1">
        <v>44428</v>
      </c>
      <c r="H401" s="3">
        <v>236.863</v>
      </c>
      <c r="J401" s="1"/>
    </row>
    <row r="402" spans="1:10" x14ac:dyDescent="0.25">
      <c r="A402" s="1">
        <v>44413</v>
      </c>
      <c r="B402" s="3">
        <v>0.57499999999999996</v>
      </c>
      <c r="C402" s="3">
        <v>1.1659999999999999</v>
      </c>
      <c r="D402" s="3">
        <v>0.38100000000000001</v>
      </c>
      <c r="E402" s="3">
        <v>0.97599999999999998</v>
      </c>
      <c r="G402" s="1">
        <v>44431</v>
      </c>
      <c r="H402" s="3">
        <v>232.548</v>
      </c>
      <c r="J402" s="1"/>
    </row>
    <row r="403" spans="1:10" x14ac:dyDescent="0.25">
      <c r="A403" s="1">
        <v>44414</v>
      </c>
      <c r="B403" s="3">
        <v>0.56699999999999995</v>
      </c>
      <c r="C403" s="3">
        <v>1.155</v>
      </c>
      <c r="D403" s="3">
        <v>0.377</v>
      </c>
      <c r="E403" s="3">
        <v>0.96700000000000008</v>
      </c>
      <c r="G403" s="1">
        <v>44432</v>
      </c>
      <c r="H403" s="3">
        <v>231.495</v>
      </c>
      <c r="J403" s="1"/>
    </row>
    <row r="404" spans="1:10" x14ac:dyDescent="0.25">
      <c r="A404" s="1">
        <v>44417</v>
      </c>
      <c r="B404" s="3">
        <v>0.56199999999999994</v>
      </c>
      <c r="C404" s="3">
        <v>1.151</v>
      </c>
      <c r="D404" s="3">
        <v>0.3859999999999999</v>
      </c>
      <c r="E404" s="3">
        <v>0.97299999999999986</v>
      </c>
      <c r="G404" s="1">
        <v>44433</v>
      </c>
      <c r="H404" s="3">
        <v>231.15199999999999</v>
      </c>
      <c r="J404" s="1"/>
    </row>
    <row r="405" spans="1:10" x14ac:dyDescent="0.25">
      <c r="A405" s="1">
        <v>44418</v>
      </c>
      <c r="B405" s="3">
        <v>0.57199999999999995</v>
      </c>
      <c r="C405" s="3">
        <v>1.1599999999999999</v>
      </c>
      <c r="D405" s="3">
        <v>0.38100000000000012</v>
      </c>
      <c r="E405" s="3">
        <v>0.97099999999999997</v>
      </c>
      <c r="G405" s="1">
        <v>44434</v>
      </c>
      <c r="H405" s="3">
        <v>232.512</v>
      </c>
      <c r="J405" s="1"/>
    </row>
    <row r="406" spans="1:10" x14ac:dyDescent="0.25">
      <c r="A406" s="1">
        <v>44419</v>
      </c>
      <c r="B406" s="3">
        <v>0.57599999999999996</v>
      </c>
      <c r="C406" s="3">
        <v>1.1619999999999999</v>
      </c>
      <c r="D406" s="3">
        <v>0.3879999999999999</v>
      </c>
      <c r="E406" s="3">
        <v>0.97699999999999987</v>
      </c>
      <c r="G406" s="1">
        <v>44435</v>
      </c>
      <c r="H406" s="3">
        <v>228.69</v>
      </c>
      <c r="J406" s="1"/>
    </row>
    <row r="407" spans="1:10" x14ac:dyDescent="0.25">
      <c r="A407" s="1">
        <v>44420</v>
      </c>
      <c r="B407" s="3">
        <v>0.57799999999999996</v>
      </c>
      <c r="C407" s="3">
        <v>1.163</v>
      </c>
      <c r="D407" s="3">
        <v>0.38</v>
      </c>
      <c r="E407" s="3">
        <v>0.97200000000000009</v>
      </c>
      <c r="G407" s="1">
        <v>44439</v>
      </c>
      <c r="H407" s="3">
        <v>227.89500000000001</v>
      </c>
      <c r="J407" s="1"/>
    </row>
    <row r="408" spans="1:10" x14ac:dyDescent="0.25">
      <c r="A408" s="1">
        <v>44421</v>
      </c>
      <c r="B408" s="3">
        <v>0.58099999999999996</v>
      </c>
      <c r="C408" s="3">
        <v>1.165</v>
      </c>
      <c r="D408" s="3">
        <v>0.379</v>
      </c>
      <c r="E408" s="3">
        <v>0.97</v>
      </c>
      <c r="G408" s="1">
        <v>44440</v>
      </c>
      <c r="H408" s="3">
        <v>225.93600000000001</v>
      </c>
      <c r="J408" s="1"/>
    </row>
    <row r="409" spans="1:10" x14ac:dyDescent="0.25">
      <c r="A409" s="1">
        <v>44424</v>
      </c>
      <c r="B409" s="3">
        <v>0.57599999999999996</v>
      </c>
      <c r="C409" s="3">
        <v>1.1619999999999999</v>
      </c>
      <c r="D409" s="3">
        <v>0.3839999999999999</v>
      </c>
      <c r="E409" s="3">
        <v>0.98</v>
      </c>
      <c r="G409" s="1">
        <v>44441</v>
      </c>
      <c r="H409" s="3">
        <v>226.63300000000001</v>
      </c>
      <c r="J409" s="1"/>
    </row>
    <row r="410" spans="1:10" x14ac:dyDescent="0.25">
      <c r="A410" s="1">
        <v>44425</v>
      </c>
      <c r="B410" s="3">
        <v>0.57699999999999996</v>
      </c>
      <c r="C410" s="3">
        <v>1.161</v>
      </c>
      <c r="D410" s="3">
        <v>0.37799999999999989</v>
      </c>
      <c r="E410" s="3">
        <v>0.97599999999999998</v>
      </c>
      <c r="G410" s="1">
        <v>44442</v>
      </c>
      <c r="H410" s="3">
        <v>228.48699999999999</v>
      </c>
      <c r="J410" s="1"/>
    </row>
    <row r="411" spans="1:10" x14ac:dyDescent="0.25">
      <c r="A411" s="1">
        <v>44426</v>
      </c>
      <c r="B411" s="3">
        <v>0.57899999999999996</v>
      </c>
      <c r="C411" s="3">
        <v>1.165</v>
      </c>
      <c r="D411" s="3">
        <v>0.37599999999999989</v>
      </c>
      <c r="E411" s="3">
        <v>0.96899999999999986</v>
      </c>
      <c r="G411" s="1">
        <v>44445</v>
      </c>
      <c r="H411" s="3">
        <v>225.83199999999999</v>
      </c>
      <c r="J411" s="1"/>
    </row>
    <row r="412" spans="1:10" x14ac:dyDescent="0.25">
      <c r="A412" s="1">
        <v>44427</v>
      </c>
      <c r="B412" s="3">
        <v>0.57899999999999996</v>
      </c>
      <c r="C412" s="3">
        <v>1.1659999999999999</v>
      </c>
      <c r="D412" s="3">
        <v>0.38300000000000001</v>
      </c>
      <c r="E412" s="3">
        <v>0.98099999999999987</v>
      </c>
      <c r="G412" s="1">
        <v>44446</v>
      </c>
      <c r="H412" s="3">
        <v>228.964</v>
      </c>
      <c r="J412" s="1"/>
    </row>
    <row r="413" spans="1:10" x14ac:dyDescent="0.25">
      <c r="A413" s="1">
        <v>44428</v>
      </c>
      <c r="B413" s="3">
        <v>0.58599999999999997</v>
      </c>
      <c r="C413" s="3">
        <v>1.1719999999999999</v>
      </c>
      <c r="D413" s="3">
        <v>0.3819999999999999</v>
      </c>
      <c r="E413" s="3">
        <v>0.97799999999999998</v>
      </c>
      <c r="G413" s="1">
        <v>44447</v>
      </c>
      <c r="H413" s="3">
        <v>229.40600000000001</v>
      </c>
      <c r="J413" s="1"/>
    </row>
    <row r="414" spans="1:10" x14ac:dyDescent="0.25">
      <c r="A414" s="1">
        <v>44431</v>
      </c>
      <c r="B414" s="3">
        <v>0.58199999999999996</v>
      </c>
      <c r="C414" s="3">
        <v>1.167</v>
      </c>
      <c r="D414" s="3">
        <v>0.38500000000000001</v>
      </c>
      <c r="E414" s="3">
        <v>0.98299999999999987</v>
      </c>
      <c r="G414" s="1">
        <v>44448</v>
      </c>
      <c r="H414" s="3">
        <v>225.69300000000001</v>
      </c>
      <c r="J414" s="1"/>
    </row>
    <row r="415" spans="1:10" x14ac:dyDescent="0.25">
      <c r="A415" s="1">
        <v>44432</v>
      </c>
      <c r="B415" s="3">
        <v>0.58599999999999997</v>
      </c>
      <c r="C415" s="3">
        <v>1.1719999999999999</v>
      </c>
      <c r="D415" s="3">
        <v>0.377</v>
      </c>
      <c r="E415" s="3">
        <v>0.97699999999999987</v>
      </c>
      <c r="G415" s="1">
        <v>44449</v>
      </c>
      <c r="H415" s="3">
        <v>227.25399999999999</v>
      </c>
      <c r="J415" s="1"/>
    </row>
    <row r="416" spans="1:10" x14ac:dyDescent="0.25">
      <c r="A416" s="1">
        <v>44433</v>
      </c>
      <c r="B416" s="3">
        <v>0.57499999999999996</v>
      </c>
      <c r="C416" s="3">
        <v>1.159</v>
      </c>
      <c r="D416" s="3">
        <v>0.3610000000000001</v>
      </c>
      <c r="E416" s="3">
        <v>0.95699999999999996</v>
      </c>
      <c r="G416" s="1">
        <v>44452</v>
      </c>
      <c r="H416" s="3">
        <v>227.762</v>
      </c>
      <c r="J416" s="1"/>
    </row>
    <row r="417" spans="1:10" x14ac:dyDescent="0.25">
      <c r="A417" s="1">
        <v>44434</v>
      </c>
      <c r="B417" s="3">
        <v>0.58199999999999996</v>
      </c>
      <c r="C417" s="3">
        <v>1.1679999999999999</v>
      </c>
      <c r="D417" s="3">
        <v>0.3670000000000001</v>
      </c>
      <c r="E417" s="3">
        <v>0.96099999999999997</v>
      </c>
      <c r="G417" s="1">
        <v>44453</v>
      </c>
      <c r="H417" s="3">
        <v>225.83199999999999</v>
      </c>
      <c r="J417" s="1"/>
    </row>
    <row r="418" spans="1:10" x14ac:dyDescent="0.25">
      <c r="A418" s="1">
        <v>44435</v>
      </c>
      <c r="B418" s="3">
        <v>0.58099999999999996</v>
      </c>
      <c r="C418" s="3">
        <v>1.167</v>
      </c>
      <c r="D418" s="3">
        <v>0.37799999999999989</v>
      </c>
      <c r="E418" s="3">
        <v>0.97599999999999998</v>
      </c>
      <c r="G418" s="1">
        <v>44454</v>
      </c>
      <c r="H418" s="3">
        <v>226.19</v>
      </c>
      <c r="J418" s="1"/>
    </row>
    <row r="419" spans="1:10" x14ac:dyDescent="0.25">
      <c r="A419" s="1">
        <v>44438</v>
      </c>
      <c r="B419" s="3">
        <v>0.59199999999999997</v>
      </c>
      <c r="C419" s="3">
        <v>1.179</v>
      </c>
      <c r="D419" s="3">
        <v>0.36999999999999988</v>
      </c>
      <c r="E419" s="3">
        <v>0.96799999999999997</v>
      </c>
      <c r="G419" s="1">
        <v>44455</v>
      </c>
      <c r="H419" s="3">
        <v>224.45500000000001</v>
      </c>
      <c r="J419" s="1"/>
    </row>
    <row r="420" spans="1:10" x14ac:dyDescent="0.25">
      <c r="A420" s="1">
        <v>44439</v>
      </c>
      <c r="B420" s="3">
        <v>0.58200000000000007</v>
      </c>
      <c r="C420" s="3">
        <v>1.167</v>
      </c>
      <c r="D420" s="3">
        <v>0.37199999999999989</v>
      </c>
      <c r="E420" s="3">
        <v>0.96900000000000008</v>
      </c>
      <c r="G420" s="1">
        <v>44456</v>
      </c>
      <c r="H420" s="3">
        <v>227.37299999999999</v>
      </c>
      <c r="J420" s="1"/>
    </row>
    <row r="421" spans="1:10" x14ac:dyDescent="0.25">
      <c r="A421" s="1">
        <v>44440</v>
      </c>
      <c r="B421" s="3">
        <v>0.58500000000000008</v>
      </c>
      <c r="C421" s="3">
        <v>1.171</v>
      </c>
      <c r="D421" s="3">
        <v>0.371</v>
      </c>
      <c r="E421" s="3">
        <v>0.96</v>
      </c>
      <c r="G421" s="1">
        <v>44459</v>
      </c>
      <c r="H421" s="3">
        <v>253.202</v>
      </c>
      <c r="J421" s="1"/>
    </row>
    <row r="422" spans="1:10" x14ac:dyDescent="0.25">
      <c r="A422" s="1">
        <v>44441</v>
      </c>
      <c r="B422" s="3">
        <v>0.58499999999999996</v>
      </c>
      <c r="C422" s="3">
        <v>1.17</v>
      </c>
      <c r="D422" s="3">
        <v>0.36599999999999988</v>
      </c>
      <c r="E422" s="3">
        <v>0.95599999999999996</v>
      </c>
      <c r="G422" s="1">
        <v>44460</v>
      </c>
      <c r="H422" s="3">
        <v>248.131</v>
      </c>
      <c r="J422" s="1"/>
    </row>
    <row r="423" spans="1:10" x14ac:dyDescent="0.25">
      <c r="A423" s="1">
        <v>44442</v>
      </c>
      <c r="B423" s="3">
        <v>0.59100000000000008</v>
      </c>
      <c r="C423" s="3">
        <v>1.1739999999999999</v>
      </c>
      <c r="D423" s="3">
        <v>0.36999999999999988</v>
      </c>
      <c r="E423" s="3">
        <v>0.96399999999999997</v>
      </c>
      <c r="G423" s="1">
        <v>44461</v>
      </c>
      <c r="H423" s="3">
        <v>242.24799999999999</v>
      </c>
      <c r="J423" s="1"/>
    </row>
    <row r="424" spans="1:10" x14ac:dyDescent="0.25">
      <c r="A424" s="1">
        <v>44445</v>
      </c>
      <c r="B424" s="3">
        <v>0.59200000000000008</v>
      </c>
      <c r="C424" s="3">
        <v>1.175</v>
      </c>
      <c r="D424" s="3">
        <v>0.36799999999999988</v>
      </c>
      <c r="E424" s="3">
        <v>0.96300000000000008</v>
      </c>
      <c r="G424" s="1">
        <v>44462</v>
      </c>
      <c r="H424" s="3">
        <v>239.00299999999999</v>
      </c>
      <c r="J424" s="1"/>
    </row>
    <row r="425" spans="1:10" x14ac:dyDescent="0.25">
      <c r="A425" s="1">
        <v>44446</v>
      </c>
      <c r="B425" s="3">
        <v>0.57599999999999996</v>
      </c>
      <c r="C425" s="3">
        <v>1.157</v>
      </c>
      <c r="D425" s="3">
        <v>0.36399999999999999</v>
      </c>
      <c r="E425" s="3">
        <v>0.95499999999999996</v>
      </c>
      <c r="G425" s="1">
        <v>44463</v>
      </c>
      <c r="H425" s="3">
        <v>242.273</v>
      </c>
      <c r="J425" s="1"/>
    </row>
    <row r="426" spans="1:10" x14ac:dyDescent="0.25">
      <c r="A426" s="1">
        <v>44447</v>
      </c>
      <c r="B426" s="3">
        <v>0.58699999999999997</v>
      </c>
      <c r="C426" s="3">
        <v>1.17</v>
      </c>
      <c r="D426" s="3">
        <v>0.36699999999999999</v>
      </c>
      <c r="E426" s="3">
        <v>0.95</v>
      </c>
      <c r="G426" s="1">
        <v>44466</v>
      </c>
      <c r="H426" s="3">
        <v>242.411</v>
      </c>
      <c r="J426" s="1"/>
    </row>
    <row r="427" spans="1:10" x14ac:dyDescent="0.25">
      <c r="A427" s="1">
        <v>44448</v>
      </c>
      <c r="B427" s="3">
        <v>0.59300000000000008</v>
      </c>
      <c r="C427" s="3">
        <v>1.175</v>
      </c>
      <c r="D427" s="3">
        <v>0.36499999999999999</v>
      </c>
      <c r="E427" s="3">
        <v>0.95</v>
      </c>
      <c r="G427" s="1">
        <v>44467</v>
      </c>
      <c r="H427" s="3">
        <v>249.35300000000001</v>
      </c>
      <c r="J427" s="1"/>
    </row>
    <row r="428" spans="1:10" x14ac:dyDescent="0.25">
      <c r="A428" s="1">
        <v>44449</v>
      </c>
      <c r="B428" s="3">
        <v>0.57699999999999996</v>
      </c>
      <c r="C428" s="3">
        <v>1.1560000000000001</v>
      </c>
      <c r="D428" s="3">
        <v>0.35300000000000009</v>
      </c>
      <c r="E428" s="3">
        <v>0.93800000000000006</v>
      </c>
      <c r="G428" s="1">
        <v>44468</v>
      </c>
      <c r="H428" s="3">
        <v>248.75800000000001</v>
      </c>
      <c r="J428" s="1"/>
    </row>
    <row r="429" spans="1:10" x14ac:dyDescent="0.25">
      <c r="A429" s="1">
        <v>44452</v>
      </c>
      <c r="B429" s="3">
        <v>0.57699999999999996</v>
      </c>
      <c r="C429" s="3">
        <v>1.1560000000000001</v>
      </c>
      <c r="D429" s="3">
        <v>0.34899999999999998</v>
      </c>
      <c r="E429" s="3">
        <v>0.93399999999999994</v>
      </c>
      <c r="G429" s="1">
        <v>44469</v>
      </c>
      <c r="H429" s="3">
        <v>253.36699999999999</v>
      </c>
      <c r="J429" s="1"/>
    </row>
    <row r="430" spans="1:10" x14ac:dyDescent="0.25">
      <c r="A430" s="1">
        <v>44453</v>
      </c>
      <c r="B430" s="3">
        <v>0.58299999999999996</v>
      </c>
      <c r="C430" s="3">
        <v>1.161</v>
      </c>
      <c r="D430" s="3">
        <v>0.34899999999999998</v>
      </c>
      <c r="E430" s="3">
        <v>0.92700000000000005</v>
      </c>
      <c r="G430" s="1">
        <v>44470</v>
      </c>
      <c r="H430" s="3">
        <v>254.167</v>
      </c>
      <c r="J430" s="1"/>
    </row>
    <row r="431" spans="1:10" x14ac:dyDescent="0.25">
      <c r="A431" s="1">
        <v>44454</v>
      </c>
      <c r="B431" s="3">
        <v>0.57499999999999996</v>
      </c>
      <c r="C431" s="3">
        <v>1.151</v>
      </c>
      <c r="D431" s="3">
        <v>0.34499999999999997</v>
      </c>
      <c r="E431" s="3">
        <v>0.92700000000000005</v>
      </c>
      <c r="G431" s="1">
        <v>44473</v>
      </c>
      <c r="H431" s="3">
        <v>259.154</v>
      </c>
      <c r="J431" s="1"/>
    </row>
    <row r="432" spans="1:10" x14ac:dyDescent="0.25">
      <c r="A432" s="1">
        <v>44455</v>
      </c>
      <c r="B432" s="3">
        <v>0.56999999999999995</v>
      </c>
      <c r="C432" s="3">
        <v>1.1440000000000001</v>
      </c>
      <c r="D432" s="3">
        <v>0.34799999999999998</v>
      </c>
      <c r="E432" s="3">
        <v>0.92600000000000005</v>
      </c>
      <c r="G432" s="1">
        <v>44474</v>
      </c>
      <c r="H432" s="3">
        <v>257.94200000000001</v>
      </c>
      <c r="J432" s="1"/>
    </row>
    <row r="433" spans="1:10" x14ac:dyDescent="0.25">
      <c r="A433" s="1">
        <v>44456</v>
      </c>
      <c r="B433" s="3">
        <v>0.57199999999999995</v>
      </c>
      <c r="C433" s="3">
        <v>1.1459999999999999</v>
      </c>
      <c r="D433" s="3">
        <v>0.33100000000000007</v>
      </c>
      <c r="E433" s="3">
        <v>0.90800000000000003</v>
      </c>
      <c r="G433" s="1">
        <v>44475</v>
      </c>
      <c r="H433" s="3">
        <v>266.02499999999998</v>
      </c>
      <c r="J433" s="1"/>
    </row>
    <row r="434" spans="1:10" x14ac:dyDescent="0.25">
      <c r="A434" s="1">
        <v>44459</v>
      </c>
      <c r="B434" s="3">
        <v>0.58299999999999996</v>
      </c>
      <c r="C434" s="3">
        <v>1.1619999999999999</v>
      </c>
      <c r="D434" s="3">
        <v>0.34399999999999997</v>
      </c>
      <c r="E434" s="3">
        <v>0.92899999999999994</v>
      </c>
      <c r="G434" s="1">
        <v>44476</v>
      </c>
      <c r="H434" s="3">
        <v>258.81400000000002</v>
      </c>
      <c r="J434" s="1"/>
    </row>
    <row r="435" spans="1:10" x14ac:dyDescent="0.25">
      <c r="A435" s="1">
        <v>44460</v>
      </c>
      <c r="B435" s="3">
        <v>0.57699999999999996</v>
      </c>
      <c r="C435" s="3">
        <v>1.155</v>
      </c>
      <c r="D435" s="3">
        <v>0.33999999999999997</v>
      </c>
      <c r="E435" s="3">
        <v>0.92200000000000004</v>
      </c>
      <c r="G435" s="1">
        <v>44477</v>
      </c>
      <c r="H435" s="3">
        <v>264.26499999999999</v>
      </c>
      <c r="J435" s="1"/>
    </row>
    <row r="436" spans="1:10" x14ac:dyDescent="0.25">
      <c r="A436" s="1">
        <v>44461</v>
      </c>
      <c r="B436" s="3">
        <v>0.58399999999999996</v>
      </c>
      <c r="C436" s="3">
        <v>1.1600000000000001</v>
      </c>
      <c r="D436" s="3">
        <v>0.35100000000000009</v>
      </c>
      <c r="E436" s="3">
        <v>0.92499999999999993</v>
      </c>
      <c r="G436" s="1">
        <v>44480</v>
      </c>
      <c r="H436" s="3">
        <v>268.79000000000002</v>
      </c>
      <c r="J436" s="1"/>
    </row>
    <row r="437" spans="1:10" x14ac:dyDescent="0.25">
      <c r="A437" s="1">
        <v>44462</v>
      </c>
      <c r="B437" s="3">
        <v>0.57999999999999996</v>
      </c>
      <c r="C437" s="3">
        <v>1.151</v>
      </c>
      <c r="D437" s="3">
        <v>0.31800000000000006</v>
      </c>
      <c r="E437" s="3">
        <v>0.89300000000000002</v>
      </c>
      <c r="G437" s="1">
        <v>44481</v>
      </c>
      <c r="H437" s="3">
        <v>271.30399999999997</v>
      </c>
      <c r="J437" s="1"/>
    </row>
    <row r="438" spans="1:10" x14ac:dyDescent="0.25">
      <c r="A438" s="1">
        <v>44463</v>
      </c>
      <c r="B438" s="3">
        <v>0.56899999999999995</v>
      </c>
      <c r="C438" s="3">
        <v>1.1439999999999999</v>
      </c>
      <c r="D438" s="3">
        <v>0.30899999999999994</v>
      </c>
      <c r="E438" s="3">
        <v>0.88100000000000001</v>
      </c>
      <c r="G438" s="1">
        <v>44482</v>
      </c>
      <c r="H438" s="3">
        <v>269.096</v>
      </c>
      <c r="J438" s="1"/>
    </row>
    <row r="439" spans="1:10" x14ac:dyDescent="0.25">
      <c r="A439" s="1">
        <v>44466</v>
      </c>
      <c r="B439" s="3">
        <v>0.56600000000000006</v>
      </c>
      <c r="C439" s="3">
        <v>1.141</v>
      </c>
      <c r="D439" s="3">
        <v>0.31600000000000006</v>
      </c>
      <c r="E439" s="3">
        <v>0.88300000000000001</v>
      </c>
      <c r="G439" s="1">
        <v>44483</v>
      </c>
      <c r="H439" s="3">
        <v>256.137</v>
      </c>
      <c r="J439" s="1"/>
    </row>
    <row r="440" spans="1:10" x14ac:dyDescent="0.25">
      <c r="A440" s="1">
        <v>44467</v>
      </c>
      <c r="B440" s="3">
        <v>0.56900000000000006</v>
      </c>
      <c r="C440" s="3">
        <v>1.145</v>
      </c>
      <c r="D440" s="3">
        <v>0.30099999999999993</v>
      </c>
      <c r="E440" s="3">
        <v>0.871</v>
      </c>
      <c r="G440" s="1">
        <v>44484</v>
      </c>
      <c r="H440" s="3">
        <v>256.13099999999997</v>
      </c>
      <c r="J440" s="1"/>
    </row>
    <row r="441" spans="1:10" x14ac:dyDescent="0.25">
      <c r="A441" s="1">
        <v>44468</v>
      </c>
      <c r="B441" s="3">
        <v>0.56600000000000006</v>
      </c>
      <c r="C441" s="3">
        <v>1.143</v>
      </c>
      <c r="D441" s="3">
        <v>0.30400000000000005</v>
      </c>
      <c r="E441" s="3">
        <v>0.87199999999999989</v>
      </c>
      <c r="G441" s="1">
        <v>44487</v>
      </c>
      <c r="H441" s="3">
        <v>258.202</v>
      </c>
      <c r="J441" s="1"/>
    </row>
    <row r="442" spans="1:10" x14ac:dyDescent="0.25">
      <c r="A442" s="1">
        <v>44469</v>
      </c>
      <c r="B442" s="3">
        <v>0.56300000000000006</v>
      </c>
      <c r="C442" s="3">
        <v>1.161</v>
      </c>
      <c r="D442" s="3">
        <v>0.32699999999999996</v>
      </c>
      <c r="E442" s="3">
        <v>0.90900000000000003</v>
      </c>
      <c r="G442" s="1">
        <v>44488</v>
      </c>
      <c r="H442" s="3">
        <v>254.25299999999999</v>
      </c>
      <c r="J442" s="1"/>
    </row>
    <row r="443" spans="1:10" x14ac:dyDescent="0.25">
      <c r="A443" s="1">
        <v>44470</v>
      </c>
      <c r="B443" s="3">
        <v>0.57399999999999995</v>
      </c>
      <c r="C443" s="3">
        <v>1.1759999999999999</v>
      </c>
      <c r="D443" s="3">
        <v>0.31999999999999995</v>
      </c>
      <c r="E443" s="3">
        <v>0.90899999999999992</v>
      </c>
      <c r="G443" s="1">
        <v>44489</v>
      </c>
      <c r="H443" s="3">
        <v>253.23400000000001</v>
      </c>
      <c r="J443" s="1"/>
    </row>
    <row r="444" spans="1:10" x14ac:dyDescent="0.25">
      <c r="A444" s="1">
        <v>44473</v>
      </c>
      <c r="B444" s="3">
        <v>0.57399999999999995</v>
      </c>
      <c r="C444" s="3">
        <v>1.1749999999999998</v>
      </c>
      <c r="D444" s="3">
        <v>0.32099999999999995</v>
      </c>
      <c r="E444" s="3">
        <v>0.90800000000000014</v>
      </c>
      <c r="G444" s="1">
        <v>44490</v>
      </c>
      <c r="H444" s="3">
        <v>256.58199999999999</v>
      </c>
      <c r="J444" s="1"/>
    </row>
    <row r="445" spans="1:10" x14ac:dyDescent="0.25">
      <c r="A445" s="1">
        <v>44474</v>
      </c>
      <c r="B445" s="3">
        <v>0.56300000000000006</v>
      </c>
      <c r="C445" s="3">
        <v>1.1640000000000001</v>
      </c>
      <c r="D445" s="3">
        <v>0.31699999999999995</v>
      </c>
      <c r="E445" s="3">
        <v>0.90599999999999992</v>
      </c>
      <c r="G445" s="1">
        <v>44491</v>
      </c>
      <c r="H445" s="3">
        <v>260.46899999999999</v>
      </c>
      <c r="J445" s="1"/>
    </row>
    <row r="446" spans="1:10" x14ac:dyDescent="0.25">
      <c r="A446" s="1">
        <v>44475</v>
      </c>
      <c r="B446" s="3">
        <v>0.57000000000000006</v>
      </c>
      <c r="C446" s="3">
        <v>1.177</v>
      </c>
      <c r="D446" s="3">
        <v>0.31699999999999995</v>
      </c>
      <c r="E446" s="3">
        <v>0.90900000000000003</v>
      </c>
      <c r="G446" s="1">
        <v>44494</v>
      </c>
      <c r="H446" s="3">
        <v>260.16300000000001</v>
      </c>
      <c r="J446" s="1"/>
    </row>
    <row r="447" spans="1:10" x14ac:dyDescent="0.25">
      <c r="A447" s="1">
        <v>44476</v>
      </c>
      <c r="B447" s="3">
        <v>0.57100000000000006</v>
      </c>
      <c r="C447" s="3">
        <v>1.179</v>
      </c>
      <c r="D447" s="3">
        <v>0.31899999999999995</v>
      </c>
      <c r="E447" s="3">
        <v>0.91300000000000003</v>
      </c>
      <c r="G447" s="1">
        <v>44495</v>
      </c>
      <c r="H447" s="3">
        <v>253.654</v>
      </c>
      <c r="J447" s="1"/>
    </row>
    <row r="448" spans="1:10" x14ac:dyDescent="0.25">
      <c r="A448" s="1">
        <v>44477</v>
      </c>
      <c r="B448" s="3">
        <v>0.56400000000000006</v>
      </c>
      <c r="C448" s="3">
        <v>1.1720000000000002</v>
      </c>
      <c r="D448" s="3">
        <v>0.32099999999999995</v>
      </c>
      <c r="E448" s="3">
        <v>0.91100000000000003</v>
      </c>
      <c r="G448" s="1">
        <v>44496</v>
      </c>
      <c r="H448" s="3">
        <v>254.59200000000001</v>
      </c>
      <c r="J448" s="1"/>
    </row>
    <row r="449" spans="1:10" x14ac:dyDescent="0.25">
      <c r="A449" s="1">
        <v>44480</v>
      </c>
      <c r="B449" s="3">
        <v>0.57000000000000006</v>
      </c>
      <c r="C449" s="3">
        <v>1.1850000000000001</v>
      </c>
      <c r="D449" s="3">
        <v>0.32000000000000006</v>
      </c>
      <c r="E449" s="3">
        <v>0.90999999999999992</v>
      </c>
      <c r="G449" s="1">
        <v>44497</v>
      </c>
      <c r="H449" s="3">
        <v>257.86599999999999</v>
      </c>
      <c r="J449" s="1"/>
    </row>
    <row r="450" spans="1:10" x14ac:dyDescent="0.25">
      <c r="A450" s="1">
        <v>44481</v>
      </c>
      <c r="B450" s="3">
        <v>0.56799999999999995</v>
      </c>
      <c r="C450" s="3">
        <v>1.1919999999999999</v>
      </c>
      <c r="D450" s="3">
        <v>0.31799999999999984</v>
      </c>
      <c r="E450" s="3">
        <v>0.90500000000000003</v>
      </c>
      <c r="G450" s="1">
        <v>44498</v>
      </c>
      <c r="H450" s="3">
        <v>261.65600000000001</v>
      </c>
      <c r="J450" s="1"/>
    </row>
    <row r="451" spans="1:10" x14ac:dyDescent="0.25">
      <c r="A451" s="1">
        <v>44482</v>
      </c>
      <c r="B451" s="3">
        <v>0.56999999999999995</v>
      </c>
      <c r="C451" s="3">
        <v>1.1989999999999998</v>
      </c>
      <c r="D451" s="3">
        <v>0.31399999999999983</v>
      </c>
      <c r="E451" s="3">
        <v>0.90199999999999991</v>
      </c>
      <c r="G451" s="1">
        <v>44501</v>
      </c>
      <c r="H451" s="3">
        <v>262.30200000000002</v>
      </c>
      <c r="J451" s="1"/>
    </row>
    <row r="452" spans="1:10" x14ac:dyDescent="0.25">
      <c r="A452" s="1">
        <v>44483</v>
      </c>
      <c r="B452" s="3">
        <v>0.57800000000000007</v>
      </c>
      <c r="C452" s="3">
        <v>1.2040000000000002</v>
      </c>
      <c r="D452" s="3">
        <v>0.32000000000000006</v>
      </c>
      <c r="E452" s="3">
        <v>0.90999999999999992</v>
      </c>
      <c r="G452" s="1">
        <v>44502</v>
      </c>
      <c r="H452" s="3">
        <v>259.91500000000002</v>
      </c>
      <c r="J452" s="1"/>
    </row>
    <row r="453" spans="1:10" x14ac:dyDescent="0.25">
      <c r="A453" s="1">
        <v>44484</v>
      </c>
      <c r="B453" s="3">
        <v>0.58100000000000007</v>
      </c>
      <c r="C453" s="3">
        <v>1.2030000000000001</v>
      </c>
      <c r="D453" s="3">
        <v>0.29600000000000004</v>
      </c>
      <c r="E453" s="3">
        <v>0.88300000000000001</v>
      </c>
      <c r="G453" s="1">
        <v>44503</v>
      </c>
      <c r="H453" s="3">
        <v>258.41899999999998</v>
      </c>
      <c r="J453" s="1"/>
    </row>
    <row r="454" spans="1:10" x14ac:dyDescent="0.25">
      <c r="A454" s="1">
        <v>44487</v>
      </c>
      <c r="B454" s="3">
        <v>0.57099999999999995</v>
      </c>
      <c r="C454" s="3">
        <v>1.1890000000000001</v>
      </c>
      <c r="D454" s="3">
        <v>0.30200000000000005</v>
      </c>
      <c r="E454" s="3">
        <v>0.88400000000000012</v>
      </c>
      <c r="G454" s="1">
        <v>44504</v>
      </c>
      <c r="H454" s="3">
        <v>247.88399999999999</v>
      </c>
      <c r="J454" s="1"/>
    </row>
    <row r="455" spans="1:10" x14ac:dyDescent="0.25">
      <c r="A455" s="1">
        <v>44488</v>
      </c>
      <c r="B455" s="3">
        <v>0.56000000000000005</v>
      </c>
      <c r="C455" s="3">
        <v>1.18</v>
      </c>
      <c r="D455" s="3">
        <v>0.29100000000000015</v>
      </c>
      <c r="E455" s="3">
        <v>0.879</v>
      </c>
      <c r="G455" s="1">
        <v>44505</v>
      </c>
      <c r="H455" s="3">
        <v>244.29499999999999</v>
      </c>
      <c r="J455" s="1"/>
    </row>
    <row r="456" spans="1:10" x14ac:dyDescent="0.25">
      <c r="A456" s="1">
        <v>44489</v>
      </c>
      <c r="B456" s="3">
        <v>0.56799999999999995</v>
      </c>
      <c r="C456" s="3">
        <v>1.1919999999999999</v>
      </c>
      <c r="D456" s="3">
        <v>0.29800000000000004</v>
      </c>
      <c r="E456" s="3">
        <v>0.88500000000000001</v>
      </c>
      <c r="G456" s="1">
        <v>44508</v>
      </c>
      <c r="H456" s="3">
        <v>240.405</v>
      </c>
      <c r="J456" s="1"/>
    </row>
    <row r="457" spans="1:10" x14ac:dyDescent="0.25">
      <c r="A457" s="1">
        <v>44490</v>
      </c>
      <c r="B457" s="3">
        <v>0.56099999999999994</v>
      </c>
      <c r="C457" s="3">
        <v>1.181</v>
      </c>
      <c r="D457" s="3">
        <v>0.29099999999999993</v>
      </c>
      <c r="E457" s="3">
        <v>0.875</v>
      </c>
      <c r="G457" s="1">
        <v>44509</v>
      </c>
      <c r="H457" s="3">
        <v>245.15</v>
      </c>
      <c r="J457" s="1"/>
    </row>
    <row r="458" spans="1:10" x14ac:dyDescent="0.25">
      <c r="A458" s="1">
        <v>44491</v>
      </c>
      <c r="B458" s="3">
        <v>0.56699999999999995</v>
      </c>
      <c r="C458" s="3">
        <v>1.1870000000000001</v>
      </c>
      <c r="D458" s="3">
        <v>0.30699999999999994</v>
      </c>
      <c r="E458" s="3">
        <v>0.89200000000000013</v>
      </c>
      <c r="G458" s="1">
        <v>44510</v>
      </c>
      <c r="H458" s="3">
        <v>247.97399999999999</v>
      </c>
      <c r="J458" s="1"/>
    </row>
    <row r="459" spans="1:10" x14ac:dyDescent="0.25">
      <c r="A459" s="1">
        <v>44494</v>
      </c>
      <c r="B459" s="3">
        <v>0.57300000000000006</v>
      </c>
      <c r="C459" s="3">
        <v>1.198</v>
      </c>
      <c r="D459" s="3">
        <v>0.30500000000000016</v>
      </c>
      <c r="E459" s="3">
        <v>0.89100000000000001</v>
      </c>
      <c r="G459" s="1">
        <v>44511</v>
      </c>
      <c r="H459" s="3">
        <v>247.672</v>
      </c>
      <c r="J459" s="1"/>
    </row>
    <row r="460" spans="1:10" x14ac:dyDescent="0.25">
      <c r="A460" s="1">
        <v>44495</v>
      </c>
      <c r="B460" s="3">
        <v>0.56700000000000006</v>
      </c>
      <c r="C460" s="3">
        <v>1.1879999999999999</v>
      </c>
      <c r="D460" s="3">
        <v>0.29300000000000015</v>
      </c>
      <c r="E460" s="3">
        <v>0.87799999999999989</v>
      </c>
      <c r="G460" s="1">
        <v>44512</v>
      </c>
      <c r="H460" s="3">
        <v>248.36500000000001</v>
      </c>
      <c r="J460" s="1"/>
    </row>
    <row r="461" spans="1:10" x14ac:dyDescent="0.25">
      <c r="A461" s="1">
        <v>44496</v>
      </c>
      <c r="B461" s="3">
        <v>0.57199999999999995</v>
      </c>
      <c r="C461" s="3">
        <v>1.1919999999999999</v>
      </c>
      <c r="D461" s="3">
        <v>0.29300000000000015</v>
      </c>
      <c r="E461" s="3">
        <v>0.87500000000000022</v>
      </c>
      <c r="G461" s="1">
        <v>44515</v>
      </c>
      <c r="H461" s="3">
        <v>249.40799999999999</v>
      </c>
      <c r="J461" s="1"/>
    </row>
    <row r="462" spans="1:10" x14ac:dyDescent="0.25">
      <c r="A462" s="1">
        <v>44497</v>
      </c>
      <c r="B462" s="3">
        <v>0.57699999999999996</v>
      </c>
      <c r="C462" s="3">
        <v>1.1910000000000001</v>
      </c>
      <c r="D462" s="3">
        <v>0.31600000000000006</v>
      </c>
      <c r="E462" s="3">
        <v>0.89300000000000002</v>
      </c>
      <c r="G462" s="1">
        <v>44516</v>
      </c>
      <c r="H462" s="3">
        <v>247.3</v>
      </c>
      <c r="J462" s="1"/>
    </row>
    <row r="463" spans="1:10" x14ac:dyDescent="0.25">
      <c r="A463" s="1">
        <v>44498</v>
      </c>
      <c r="B463" s="3">
        <v>0.56099999999999994</v>
      </c>
      <c r="C463" s="3">
        <v>1.1720000000000002</v>
      </c>
      <c r="D463" s="3">
        <v>0.32000000000000006</v>
      </c>
      <c r="E463" s="3">
        <v>0.90000000000000013</v>
      </c>
      <c r="G463" s="1">
        <v>44517</v>
      </c>
      <c r="H463" s="3">
        <v>249.15700000000001</v>
      </c>
      <c r="J463" s="1"/>
    </row>
    <row r="464" spans="1:10" x14ac:dyDescent="0.25">
      <c r="A464" s="1">
        <v>44501</v>
      </c>
      <c r="B464" s="3">
        <v>0.56200000000000006</v>
      </c>
      <c r="C464" s="3">
        <v>1.19</v>
      </c>
      <c r="D464" s="3">
        <v>0.32099999999999995</v>
      </c>
      <c r="E464" s="3">
        <v>0.90900000000000003</v>
      </c>
      <c r="G464" s="1">
        <v>44518</v>
      </c>
      <c r="H464" s="3">
        <v>248.33799999999999</v>
      </c>
      <c r="J464" s="1"/>
    </row>
    <row r="465" spans="1:10" x14ac:dyDescent="0.25">
      <c r="A465" s="1">
        <v>44502</v>
      </c>
      <c r="B465" s="3">
        <v>0.57299999999999995</v>
      </c>
      <c r="C465" s="3">
        <v>1.2090000000000001</v>
      </c>
      <c r="D465" s="3">
        <v>0.32900000000000018</v>
      </c>
      <c r="E465" s="3">
        <v>0.92500000000000027</v>
      </c>
      <c r="G465" s="1">
        <v>44519</v>
      </c>
      <c r="H465" s="3">
        <v>251.666</v>
      </c>
      <c r="J465" s="1"/>
    </row>
    <row r="466" spans="1:10" x14ac:dyDescent="0.25">
      <c r="A466" s="1">
        <v>44503</v>
      </c>
      <c r="B466" s="3">
        <v>0.57899999999999996</v>
      </c>
      <c r="C466" s="3">
        <v>1.2069999999999999</v>
      </c>
      <c r="D466" s="3">
        <v>0.31800000000000006</v>
      </c>
      <c r="E466" s="3">
        <v>0.91300000000000026</v>
      </c>
      <c r="G466" s="1">
        <v>44522</v>
      </c>
      <c r="H466" s="3">
        <v>254.24700000000001</v>
      </c>
      <c r="J466" s="1"/>
    </row>
    <row r="467" spans="1:10" x14ac:dyDescent="0.25">
      <c r="A467" s="1">
        <v>44504</v>
      </c>
      <c r="B467" s="3">
        <v>0.58700000000000008</v>
      </c>
      <c r="C467" s="3">
        <v>1.2200000000000002</v>
      </c>
      <c r="D467" s="3">
        <v>0.33299999999999996</v>
      </c>
      <c r="E467" s="3">
        <v>0.93199999999999994</v>
      </c>
      <c r="G467" s="1">
        <v>44523</v>
      </c>
      <c r="H467" s="3">
        <v>260.83499999999998</v>
      </c>
      <c r="J467" s="1"/>
    </row>
    <row r="468" spans="1:10" x14ac:dyDescent="0.25">
      <c r="A468" s="1">
        <v>44505</v>
      </c>
      <c r="B468" s="3">
        <v>0.58199999999999996</v>
      </c>
      <c r="C468" s="3">
        <v>1.21</v>
      </c>
      <c r="D468" s="3">
        <v>0.34199999999999986</v>
      </c>
      <c r="E468" s="3">
        <v>0.93900000000000006</v>
      </c>
      <c r="G468" s="1">
        <v>44524</v>
      </c>
      <c r="H468" s="3">
        <v>263.16699999999997</v>
      </c>
      <c r="J468" s="1"/>
    </row>
    <row r="469" spans="1:10" x14ac:dyDescent="0.25">
      <c r="A469" s="1">
        <v>44508</v>
      </c>
      <c r="B469" s="3">
        <v>0.58499999999999996</v>
      </c>
      <c r="C469" s="3">
        <v>1.2090000000000001</v>
      </c>
      <c r="D469" s="3">
        <v>0.30500000000000016</v>
      </c>
      <c r="E469" s="3">
        <v>0.89800000000000013</v>
      </c>
      <c r="G469" s="1">
        <v>44525</v>
      </c>
      <c r="H469" s="3">
        <v>267.68700000000001</v>
      </c>
      <c r="J469" s="1"/>
    </row>
    <row r="470" spans="1:10" x14ac:dyDescent="0.25">
      <c r="A470" s="1">
        <v>44509</v>
      </c>
      <c r="B470" s="3">
        <v>0.57799999999999996</v>
      </c>
      <c r="C470" s="3">
        <v>1.206</v>
      </c>
      <c r="D470" s="3">
        <v>0.31699999999999995</v>
      </c>
      <c r="E470" s="3">
        <v>0.90999999999999992</v>
      </c>
      <c r="G470" s="1">
        <v>44526</v>
      </c>
      <c r="H470" s="3">
        <v>289.58199999999999</v>
      </c>
      <c r="J470" s="1"/>
    </row>
    <row r="471" spans="1:10" x14ac:dyDescent="0.25">
      <c r="A471" s="1">
        <v>44510</v>
      </c>
      <c r="B471" s="3">
        <v>0.57300000000000006</v>
      </c>
      <c r="C471" s="3">
        <v>1.1960000000000002</v>
      </c>
      <c r="D471" s="3">
        <v>0.29600000000000004</v>
      </c>
      <c r="E471" s="3">
        <v>0.87700000000000022</v>
      </c>
      <c r="G471" s="1">
        <v>44529</v>
      </c>
      <c r="H471" s="3">
        <v>279.52499999999998</v>
      </c>
      <c r="J471" s="1"/>
    </row>
    <row r="472" spans="1:10" x14ac:dyDescent="0.25">
      <c r="A472" s="1">
        <v>44511</v>
      </c>
      <c r="B472" s="3">
        <v>0.57899999999999996</v>
      </c>
      <c r="C472" s="3">
        <v>1.2040000000000002</v>
      </c>
      <c r="D472" s="3">
        <v>0.29499999999999993</v>
      </c>
      <c r="E472" s="3">
        <v>0.87700000000000022</v>
      </c>
      <c r="G472" s="1">
        <v>44530</v>
      </c>
      <c r="H472" s="3">
        <v>288.22399999999999</v>
      </c>
      <c r="J472" s="1"/>
    </row>
    <row r="473" spans="1:10" x14ac:dyDescent="0.25">
      <c r="A473" s="1">
        <v>44512</v>
      </c>
      <c r="B473" s="3">
        <v>0.60000000000000009</v>
      </c>
      <c r="C473" s="3">
        <v>1.2290000000000001</v>
      </c>
      <c r="D473" s="3">
        <v>0.32499999999999996</v>
      </c>
      <c r="E473" s="3">
        <v>0.90699999999999981</v>
      </c>
      <c r="G473" s="1">
        <v>44531</v>
      </c>
      <c r="H473" s="3">
        <v>279.08600000000001</v>
      </c>
      <c r="J473" s="1"/>
    </row>
    <row r="474" spans="1:10" x14ac:dyDescent="0.25">
      <c r="A474" s="1">
        <v>44515</v>
      </c>
      <c r="B474" s="3">
        <v>0.625</v>
      </c>
      <c r="C474" s="3">
        <v>1.242</v>
      </c>
      <c r="D474" s="3">
        <v>0.33099999999999996</v>
      </c>
      <c r="E474" s="3">
        <v>0.91300000000000003</v>
      </c>
      <c r="G474" s="1">
        <v>44532</v>
      </c>
      <c r="H474" s="3">
        <v>281.77199999999999</v>
      </c>
      <c r="J474" s="1"/>
    </row>
    <row r="475" spans="1:10" x14ac:dyDescent="0.25">
      <c r="A475" s="1">
        <v>44516</v>
      </c>
      <c r="B475" s="3">
        <v>0.64800000000000002</v>
      </c>
      <c r="C475" s="3">
        <v>1.2690000000000001</v>
      </c>
      <c r="D475" s="3">
        <v>0.33699999999999997</v>
      </c>
      <c r="E475" s="3">
        <v>0.92700000000000005</v>
      </c>
      <c r="G475" s="1">
        <v>44533</v>
      </c>
      <c r="H475" s="3">
        <v>284.202</v>
      </c>
      <c r="J475" s="1"/>
    </row>
    <row r="476" spans="1:10" x14ac:dyDescent="0.25">
      <c r="A476" s="1">
        <v>44517</v>
      </c>
      <c r="B476" s="3">
        <v>0.67600000000000005</v>
      </c>
      <c r="C476" s="3">
        <v>1.2989999999999999</v>
      </c>
      <c r="D476" s="3">
        <v>0.35099999999999998</v>
      </c>
      <c r="E476" s="3">
        <v>0.94299999999999984</v>
      </c>
      <c r="G476" s="1">
        <v>44536</v>
      </c>
      <c r="H476" s="3">
        <v>280.327</v>
      </c>
      <c r="J476" s="1"/>
    </row>
    <row r="477" spans="1:10" x14ac:dyDescent="0.25">
      <c r="A477" s="1">
        <v>44518</v>
      </c>
      <c r="B477" s="3">
        <v>0.66999999999999993</v>
      </c>
      <c r="C477" s="3">
        <v>1.294</v>
      </c>
      <c r="D477" s="3">
        <v>0.36099999999999999</v>
      </c>
      <c r="E477" s="3">
        <v>0.95700000000000007</v>
      </c>
      <c r="G477" s="1">
        <v>44537</v>
      </c>
      <c r="H477" s="3">
        <v>263.25700000000001</v>
      </c>
      <c r="J477" s="1"/>
    </row>
    <row r="478" spans="1:10" x14ac:dyDescent="0.25">
      <c r="A478" s="1">
        <v>44519</v>
      </c>
      <c r="B478" s="3">
        <v>0.68600000000000005</v>
      </c>
      <c r="C478" s="3">
        <v>1.3109999999999999</v>
      </c>
      <c r="D478" s="3">
        <v>0.34299999999999997</v>
      </c>
      <c r="E478" s="3">
        <v>0.94000000000000017</v>
      </c>
      <c r="G478" s="1">
        <v>44538</v>
      </c>
      <c r="H478" s="3">
        <v>263.721</v>
      </c>
      <c r="J478" s="1"/>
    </row>
    <row r="479" spans="1:10" x14ac:dyDescent="0.25">
      <c r="A479" s="1">
        <v>44522</v>
      </c>
      <c r="B479" s="3">
        <v>0.67599999999999993</v>
      </c>
      <c r="C479" s="3">
        <v>1.2959999999999998</v>
      </c>
      <c r="D479" s="3">
        <v>0.34099999999999997</v>
      </c>
      <c r="E479" s="3">
        <v>0.92399999999999993</v>
      </c>
      <c r="G479" s="1">
        <v>44539</v>
      </c>
      <c r="H479" s="3">
        <v>261.58800000000002</v>
      </c>
      <c r="J479" s="1"/>
    </row>
    <row r="480" spans="1:10" x14ac:dyDescent="0.25">
      <c r="A480" s="1">
        <v>44523</v>
      </c>
      <c r="B480" s="3">
        <v>0.67500000000000004</v>
      </c>
      <c r="C480" s="3">
        <v>1.298</v>
      </c>
      <c r="D480" s="3">
        <v>0.36499999999999999</v>
      </c>
      <c r="E480" s="3">
        <v>0.95699999999999985</v>
      </c>
      <c r="G480" s="1">
        <v>44540</v>
      </c>
      <c r="H480" s="3">
        <v>259.82400000000001</v>
      </c>
      <c r="J480" s="1"/>
    </row>
    <row r="481" spans="1:10" x14ac:dyDescent="0.25">
      <c r="A481" s="1">
        <v>44524</v>
      </c>
      <c r="B481" s="3">
        <v>0.68800000000000006</v>
      </c>
      <c r="C481" s="3">
        <v>1.3170000000000002</v>
      </c>
      <c r="D481" s="3">
        <v>0.36799999999999988</v>
      </c>
      <c r="E481" s="3">
        <v>0.96299999999999986</v>
      </c>
      <c r="G481" s="1">
        <v>44543</v>
      </c>
      <c r="H481" s="3">
        <v>257.30200000000002</v>
      </c>
      <c r="J481" s="1"/>
    </row>
    <row r="482" spans="1:10" x14ac:dyDescent="0.25">
      <c r="A482" s="1">
        <v>44525</v>
      </c>
      <c r="B482" s="3">
        <v>0.71299999999999997</v>
      </c>
      <c r="C482" s="3">
        <v>1.345</v>
      </c>
      <c r="D482" s="3">
        <v>0.36799999999999988</v>
      </c>
      <c r="E482" s="3">
        <v>0.96299999999999986</v>
      </c>
      <c r="G482" s="1">
        <v>44544</v>
      </c>
      <c r="H482" s="3">
        <v>259.89499999999998</v>
      </c>
      <c r="J482" s="1"/>
    </row>
    <row r="483" spans="1:10" x14ac:dyDescent="0.25">
      <c r="A483" s="1">
        <v>44526</v>
      </c>
      <c r="B483" s="3">
        <v>0.78600000000000003</v>
      </c>
      <c r="C483" s="3">
        <v>1.4340000000000002</v>
      </c>
      <c r="D483" s="3">
        <v>0.43300000000000005</v>
      </c>
      <c r="E483" s="3">
        <v>1.0600000000000003</v>
      </c>
      <c r="G483" s="1">
        <v>44545</v>
      </c>
      <c r="H483" s="3">
        <v>257.471</v>
      </c>
      <c r="J483" s="1"/>
    </row>
    <row r="484" spans="1:10" x14ac:dyDescent="0.25">
      <c r="A484" s="1">
        <v>44529</v>
      </c>
      <c r="B484" s="3">
        <v>0.77800000000000002</v>
      </c>
      <c r="C484" s="3">
        <v>1.42</v>
      </c>
      <c r="D484" s="3">
        <v>0.43100000000000005</v>
      </c>
      <c r="E484" s="3">
        <v>1.0549999999999999</v>
      </c>
      <c r="G484" s="1">
        <v>44546</v>
      </c>
      <c r="H484" s="3">
        <v>249.90700000000001</v>
      </c>
      <c r="J484" s="1"/>
    </row>
    <row r="485" spans="1:10" x14ac:dyDescent="0.25">
      <c r="A485" s="1">
        <v>44530</v>
      </c>
      <c r="B485" s="3">
        <v>0.77700000000000002</v>
      </c>
      <c r="C485" s="3">
        <v>1.413</v>
      </c>
      <c r="D485" s="3">
        <v>0.43700000000000006</v>
      </c>
      <c r="E485" s="3">
        <v>1.0800000000000003</v>
      </c>
      <c r="G485" s="1">
        <v>44547</v>
      </c>
      <c r="H485" s="3">
        <v>253.666</v>
      </c>
      <c r="J485" s="1"/>
    </row>
    <row r="486" spans="1:10" x14ac:dyDescent="0.25">
      <c r="A486" s="1">
        <v>44531</v>
      </c>
      <c r="B486" s="3">
        <v>0.745</v>
      </c>
      <c r="C486" s="3">
        <v>1.369</v>
      </c>
      <c r="D486" s="3">
        <v>0.44000000000000017</v>
      </c>
      <c r="E486" s="3">
        <v>1.08</v>
      </c>
      <c r="G486" s="1">
        <v>44550</v>
      </c>
      <c r="H486" s="3">
        <v>259.65199999999999</v>
      </c>
      <c r="J486" s="1"/>
    </row>
    <row r="487" spans="1:10" x14ac:dyDescent="0.25">
      <c r="A487" s="1">
        <v>44532</v>
      </c>
      <c r="B487" s="3">
        <v>0.73899999999999999</v>
      </c>
      <c r="C487" s="3">
        <v>1.3639999999999999</v>
      </c>
      <c r="D487" s="3">
        <v>0.42700000000000005</v>
      </c>
      <c r="E487" s="3">
        <v>1.0720000000000001</v>
      </c>
      <c r="G487" s="1">
        <v>44551</v>
      </c>
      <c r="H487" s="3">
        <v>254.892</v>
      </c>
      <c r="J487" s="1"/>
    </row>
    <row r="488" spans="1:10" x14ac:dyDescent="0.25">
      <c r="A488" s="1">
        <v>44533</v>
      </c>
      <c r="B488" s="3">
        <v>0.72599999999999998</v>
      </c>
      <c r="C488" s="3">
        <v>1.3420000000000001</v>
      </c>
      <c r="D488" s="3">
        <v>0.42400000000000015</v>
      </c>
      <c r="E488" s="3">
        <v>1.0760000000000001</v>
      </c>
      <c r="G488" s="1">
        <v>44552</v>
      </c>
      <c r="H488" s="3">
        <v>251.79599999999999</v>
      </c>
      <c r="J488" s="1"/>
    </row>
    <row r="489" spans="1:10" x14ac:dyDescent="0.25">
      <c r="A489" s="1">
        <v>44536</v>
      </c>
      <c r="B489" s="3">
        <v>0.71899999999999997</v>
      </c>
      <c r="C489" s="3">
        <v>1.3340000000000001</v>
      </c>
      <c r="D489" s="3">
        <v>0.42100000000000004</v>
      </c>
      <c r="E489" s="3">
        <v>1.0590000000000002</v>
      </c>
      <c r="G489" s="1">
        <v>44553</v>
      </c>
      <c r="H489" s="3">
        <v>243.53899999999999</v>
      </c>
      <c r="J489" s="1"/>
    </row>
    <row r="490" spans="1:10" x14ac:dyDescent="0.25">
      <c r="A490" s="1">
        <v>44537</v>
      </c>
      <c r="B490" s="3">
        <v>0.69299999999999995</v>
      </c>
      <c r="C490" s="3">
        <v>1.3039999999999998</v>
      </c>
      <c r="D490" s="3">
        <v>0.39300000000000002</v>
      </c>
      <c r="E490" s="3">
        <v>1.0210000000000001</v>
      </c>
      <c r="G490" s="1">
        <v>44554</v>
      </c>
      <c r="H490" s="3">
        <v>241.1</v>
      </c>
      <c r="J490" s="1"/>
    </row>
    <row r="491" spans="1:10" x14ac:dyDescent="0.25">
      <c r="A491" s="1">
        <v>44538</v>
      </c>
      <c r="B491" s="3">
        <v>0.68200000000000005</v>
      </c>
      <c r="C491" s="3">
        <v>1.284</v>
      </c>
      <c r="D491" s="3">
        <v>0.38500000000000001</v>
      </c>
      <c r="E491" s="3">
        <v>1.0179999999999998</v>
      </c>
      <c r="G491" s="1">
        <v>44559</v>
      </c>
      <c r="H491" s="3">
        <v>244.23099999999999</v>
      </c>
      <c r="J491" s="1"/>
    </row>
    <row r="492" spans="1:10" x14ac:dyDescent="0.25">
      <c r="A492" s="1">
        <v>44539</v>
      </c>
      <c r="B492" s="3">
        <v>0.69699999999999995</v>
      </c>
      <c r="C492" s="3">
        <v>1.3049999999999999</v>
      </c>
      <c r="D492" s="3">
        <v>0.3919999999999999</v>
      </c>
      <c r="E492" s="3">
        <v>1.022</v>
      </c>
      <c r="G492" s="1">
        <v>44560</v>
      </c>
      <c r="H492" s="3">
        <v>241.55</v>
      </c>
      <c r="J492" s="1"/>
    </row>
    <row r="493" spans="1:10" x14ac:dyDescent="0.25">
      <c r="A493" s="1">
        <v>44540</v>
      </c>
      <c r="B493" s="3">
        <v>0.69099999999999995</v>
      </c>
      <c r="C493" s="3">
        <v>1.2959999999999998</v>
      </c>
      <c r="D493" s="3">
        <v>0.39999999999999991</v>
      </c>
      <c r="E493" s="3">
        <v>1.0299999999999998</v>
      </c>
      <c r="G493" s="1">
        <v>44561</v>
      </c>
      <c r="H493" s="3">
        <v>241.71299999999999</v>
      </c>
      <c r="J493" s="1"/>
    </row>
    <row r="494" spans="1:10" x14ac:dyDescent="0.25">
      <c r="A494" s="1">
        <v>44543</v>
      </c>
      <c r="B494" s="3">
        <v>0.69199999999999995</v>
      </c>
      <c r="C494" s="3">
        <v>1.298</v>
      </c>
      <c r="D494" s="3">
        <v>0.39900000000000002</v>
      </c>
      <c r="E494" s="3">
        <v>1.0289999999999999</v>
      </c>
      <c r="G494" s="1">
        <v>44565</v>
      </c>
      <c r="H494" s="3">
        <v>239.863</v>
      </c>
      <c r="J494" s="1"/>
    </row>
    <row r="495" spans="1:10" x14ac:dyDescent="0.25">
      <c r="A495" s="1">
        <v>44544</v>
      </c>
      <c r="B495" s="3">
        <v>0.69699999999999995</v>
      </c>
      <c r="C495" s="3">
        <v>1.2999999999999998</v>
      </c>
      <c r="D495" s="3">
        <v>0.40700000000000003</v>
      </c>
      <c r="E495" s="3">
        <v>1.0369999999999999</v>
      </c>
      <c r="G495" s="1">
        <v>44566</v>
      </c>
      <c r="H495" s="3">
        <v>242.98599999999999</v>
      </c>
      <c r="J495" s="1"/>
    </row>
    <row r="496" spans="1:10" x14ac:dyDescent="0.25">
      <c r="A496" s="1">
        <v>44545</v>
      </c>
      <c r="B496" s="3">
        <v>0.69199999999999995</v>
      </c>
      <c r="C496" s="3">
        <v>1.294</v>
      </c>
      <c r="D496" s="3">
        <v>0.40199999999999991</v>
      </c>
      <c r="E496" s="3">
        <v>1.034</v>
      </c>
      <c r="G496" s="1">
        <v>44567</v>
      </c>
      <c r="H496" s="3">
        <v>250.477</v>
      </c>
      <c r="J496" s="1"/>
    </row>
    <row r="497" spans="1:10" x14ac:dyDescent="0.25">
      <c r="A497" s="1">
        <v>44546</v>
      </c>
      <c r="B497" s="3">
        <v>0.68699999999999994</v>
      </c>
      <c r="C497" s="3">
        <v>1.29</v>
      </c>
      <c r="D497" s="3">
        <v>0.38800000000000012</v>
      </c>
      <c r="E497" s="3">
        <v>1.0289999999999999</v>
      </c>
      <c r="G497" s="1">
        <v>44568</v>
      </c>
      <c r="H497" s="3">
        <v>251.61099999999999</v>
      </c>
      <c r="J497" s="1"/>
    </row>
    <row r="498" spans="1:10" x14ac:dyDescent="0.25">
      <c r="A498" s="1">
        <v>44547</v>
      </c>
      <c r="B498" s="3">
        <v>0.68699999999999994</v>
      </c>
      <c r="C498" s="3">
        <v>1.2930000000000001</v>
      </c>
      <c r="D498" s="3">
        <v>0.40200000000000014</v>
      </c>
      <c r="E498" s="3">
        <v>1.0429999999999999</v>
      </c>
      <c r="G498" s="1">
        <v>44571</v>
      </c>
      <c r="H498" s="3">
        <v>257.12200000000001</v>
      </c>
      <c r="J498" s="1"/>
    </row>
    <row r="499" spans="1:10" x14ac:dyDescent="0.25">
      <c r="A499" s="1">
        <v>44550</v>
      </c>
      <c r="B499" s="3">
        <v>0.68900000000000006</v>
      </c>
      <c r="C499" s="3">
        <v>1.2970000000000002</v>
      </c>
      <c r="D499" s="3">
        <v>0.40900000000000003</v>
      </c>
      <c r="E499" s="3">
        <v>1.0590000000000002</v>
      </c>
      <c r="G499" s="1">
        <v>44572</v>
      </c>
      <c r="H499" s="3">
        <v>250.917</v>
      </c>
      <c r="J499" s="1"/>
    </row>
    <row r="500" spans="1:10" x14ac:dyDescent="0.25">
      <c r="A500" s="1">
        <v>44551</v>
      </c>
      <c r="B500" s="3">
        <v>0.67999999999999994</v>
      </c>
      <c r="C500" s="3">
        <v>1.2849999999999999</v>
      </c>
      <c r="D500" s="3">
        <v>0.39399999999999991</v>
      </c>
      <c r="E500" s="3">
        <v>1.0410000000000001</v>
      </c>
      <c r="G500" s="1">
        <v>44573</v>
      </c>
      <c r="H500" s="3">
        <v>248.994</v>
      </c>
      <c r="J500" s="1"/>
    </row>
    <row r="501" spans="1:10" x14ac:dyDescent="0.25">
      <c r="A501" s="1">
        <v>44552</v>
      </c>
      <c r="B501" s="3">
        <v>0.67700000000000005</v>
      </c>
      <c r="C501" s="3">
        <v>1.2810000000000001</v>
      </c>
      <c r="D501" s="3">
        <v>0.38800000000000012</v>
      </c>
      <c r="E501" s="3">
        <v>1.0289999999999999</v>
      </c>
      <c r="G501" s="1">
        <v>44574</v>
      </c>
      <c r="H501" s="3">
        <v>253.499</v>
      </c>
      <c r="J501" s="1"/>
    </row>
    <row r="502" spans="1:10" x14ac:dyDescent="0.25">
      <c r="A502" s="1">
        <v>44553</v>
      </c>
      <c r="B502" s="3">
        <v>0.66700000000000004</v>
      </c>
      <c r="C502" s="3">
        <v>1.2709999999999999</v>
      </c>
      <c r="D502" s="3">
        <v>0.3839999999999999</v>
      </c>
      <c r="E502" s="3">
        <v>1.0259999999999998</v>
      </c>
      <c r="G502" s="1">
        <v>44575</v>
      </c>
      <c r="H502" s="3">
        <v>257.61500000000001</v>
      </c>
      <c r="J502" s="1"/>
    </row>
    <row r="503" spans="1:10" x14ac:dyDescent="0.25">
      <c r="A503" s="1">
        <v>44554</v>
      </c>
      <c r="B503" s="3">
        <v>0.66700000000000004</v>
      </c>
      <c r="C503" s="3">
        <v>1.2709999999999999</v>
      </c>
      <c r="D503" s="3">
        <v>0.3839999999999999</v>
      </c>
      <c r="E503" s="3">
        <v>1.0259999999999998</v>
      </c>
      <c r="G503" s="1">
        <v>44578</v>
      </c>
      <c r="H503" s="3">
        <v>259.30900000000003</v>
      </c>
      <c r="J503" s="1"/>
    </row>
    <row r="504" spans="1:10" x14ac:dyDescent="0.25">
      <c r="A504" s="1">
        <v>44557</v>
      </c>
      <c r="B504" s="3">
        <v>0.67100000000000004</v>
      </c>
      <c r="C504" s="3">
        <v>1.2770000000000001</v>
      </c>
      <c r="D504" s="3">
        <v>0.36799999999999988</v>
      </c>
      <c r="E504" s="3">
        <v>1.01</v>
      </c>
      <c r="G504" s="1">
        <v>44579</v>
      </c>
      <c r="H504" s="3">
        <v>263.90199999999999</v>
      </c>
      <c r="J504" s="1"/>
    </row>
    <row r="505" spans="1:10" x14ac:dyDescent="0.25">
      <c r="A505" s="1">
        <v>44558</v>
      </c>
      <c r="B505" s="3">
        <v>0.67399999999999993</v>
      </c>
      <c r="C505" s="3">
        <v>1.282</v>
      </c>
      <c r="D505" s="3">
        <v>0.34400000000000008</v>
      </c>
      <c r="E505" s="3">
        <v>0.98599999999999977</v>
      </c>
      <c r="G505" s="1">
        <v>44580</v>
      </c>
      <c r="H505" s="3">
        <v>262.19900000000001</v>
      </c>
      <c r="J505" s="1"/>
    </row>
    <row r="506" spans="1:10" x14ac:dyDescent="0.25">
      <c r="A506" s="1">
        <v>44559</v>
      </c>
      <c r="B506" s="3">
        <v>0.66799999999999993</v>
      </c>
      <c r="C506" s="3">
        <v>1.2730000000000001</v>
      </c>
      <c r="D506" s="3">
        <v>0.35599999999999987</v>
      </c>
      <c r="E506" s="3">
        <v>0.99199999999999999</v>
      </c>
      <c r="G506" s="1">
        <v>44581</v>
      </c>
      <c r="H506" s="3">
        <v>261.59399999999999</v>
      </c>
      <c r="J506" s="1"/>
    </row>
    <row r="507" spans="1:10" x14ac:dyDescent="0.25">
      <c r="A507" s="1">
        <v>44560</v>
      </c>
      <c r="B507" s="3">
        <v>0.66700000000000004</v>
      </c>
      <c r="C507" s="3">
        <v>1.2729999999999999</v>
      </c>
      <c r="D507" s="3">
        <v>0.35400000000000009</v>
      </c>
      <c r="E507" s="3">
        <v>0.99399999999999977</v>
      </c>
      <c r="G507" s="1">
        <v>44582</v>
      </c>
      <c r="H507" s="3">
        <v>269.52100000000002</v>
      </c>
      <c r="J507" s="1"/>
    </row>
    <row r="508" spans="1:10" x14ac:dyDescent="0.25">
      <c r="A508" s="1">
        <v>44561</v>
      </c>
      <c r="B508" s="3">
        <v>0.67800000000000005</v>
      </c>
      <c r="C508" s="3">
        <v>1.2829999999999999</v>
      </c>
      <c r="D508" s="3">
        <v>0.35899999999999999</v>
      </c>
      <c r="E508" s="3">
        <v>0.99399999999999999</v>
      </c>
      <c r="G508" s="1">
        <v>44585</v>
      </c>
      <c r="H508" s="3">
        <v>281.70699999999999</v>
      </c>
      <c r="J508" s="1"/>
    </row>
    <row r="509" spans="1:10" x14ac:dyDescent="0.25">
      <c r="A509" s="1">
        <v>44564</v>
      </c>
      <c r="B509" s="3">
        <v>0.67599999999999993</v>
      </c>
      <c r="C509" s="3">
        <v>1.282</v>
      </c>
      <c r="D509" s="3">
        <v>0.35199999999999987</v>
      </c>
      <c r="E509" s="3">
        <v>0.97399999999999975</v>
      </c>
      <c r="G509" s="1">
        <v>44586</v>
      </c>
      <c r="H509" s="3">
        <v>277.404</v>
      </c>
      <c r="J509" s="1"/>
    </row>
    <row r="510" spans="1:10" x14ac:dyDescent="0.25">
      <c r="A510" s="1">
        <v>44565</v>
      </c>
      <c r="B510" s="3">
        <v>0.67300000000000004</v>
      </c>
      <c r="C510" s="3">
        <v>1.274</v>
      </c>
      <c r="D510" s="3">
        <v>0.35499999999999998</v>
      </c>
      <c r="E510" s="3">
        <v>0.97100000000000009</v>
      </c>
      <c r="G510" s="1">
        <v>44587</v>
      </c>
      <c r="H510" s="3">
        <v>271.24299999999999</v>
      </c>
      <c r="J510" s="1"/>
    </row>
    <row r="511" spans="1:10" x14ac:dyDescent="0.25">
      <c r="A511" s="1">
        <v>44566</v>
      </c>
      <c r="B511" s="3">
        <v>0.67100000000000004</v>
      </c>
      <c r="C511" s="3">
        <v>1.268</v>
      </c>
      <c r="D511" s="3">
        <v>0.33600000000000008</v>
      </c>
      <c r="E511" s="3">
        <v>0.95300000000000007</v>
      </c>
      <c r="G511" s="1">
        <v>44588</v>
      </c>
      <c r="H511" s="3">
        <v>279.61900000000003</v>
      </c>
      <c r="J511" s="1"/>
    </row>
    <row r="512" spans="1:10" x14ac:dyDescent="0.25">
      <c r="A512" s="1">
        <v>44567</v>
      </c>
      <c r="B512" s="3">
        <v>0.68199999999999994</v>
      </c>
      <c r="C512" s="3">
        <v>1.276</v>
      </c>
      <c r="D512" s="3">
        <v>0.34499999999999997</v>
      </c>
      <c r="E512" s="3">
        <v>0.96000000000000019</v>
      </c>
      <c r="G512" s="1">
        <v>44589</v>
      </c>
      <c r="H512" s="3">
        <v>285.363</v>
      </c>
      <c r="J512" s="1"/>
    </row>
    <row r="513" spans="1:10" x14ac:dyDescent="0.25">
      <c r="A513" s="1">
        <v>44568</v>
      </c>
      <c r="B513" s="3">
        <v>0.66999999999999993</v>
      </c>
      <c r="C513" s="3">
        <v>1.266</v>
      </c>
      <c r="D513" s="3">
        <v>0.34099999999999997</v>
      </c>
      <c r="E513" s="3">
        <v>0.95100000000000007</v>
      </c>
      <c r="G513" s="1">
        <v>44592</v>
      </c>
      <c r="H513" s="3">
        <v>285.92500000000001</v>
      </c>
      <c r="J513" s="1"/>
    </row>
    <row r="514" spans="1:10" x14ac:dyDescent="0.25">
      <c r="A514" s="1">
        <v>44571</v>
      </c>
      <c r="B514" s="3">
        <v>0.67500000000000004</v>
      </c>
      <c r="C514" s="3">
        <v>1.276</v>
      </c>
      <c r="D514" s="3">
        <v>0.34699999999999998</v>
      </c>
      <c r="E514" s="3">
        <v>0.96199999999999997</v>
      </c>
      <c r="G514" s="1">
        <v>44593</v>
      </c>
      <c r="H514" s="3">
        <v>281.25299999999999</v>
      </c>
      <c r="J514" s="1"/>
    </row>
    <row r="515" spans="1:10" x14ac:dyDescent="0.25">
      <c r="A515" s="1">
        <v>44572</v>
      </c>
      <c r="B515" s="3">
        <v>0.67199999999999993</v>
      </c>
      <c r="C515" s="3">
        <v>1.276</v>
      </c>
      <c r="D515" s="3">
        <v>0.35000000000000009</v>
      </c>
      <c r="E515" s="3">
        <v>0.96400000000000019</v>
      </c>
      <c r="G515" s="1">
        <v>44594</v>
      </c>
      <c r="H515" s="3">
        <v>280.97300000000001</v>
      </c>
      <c r="J515" s="1"/>
    </row>
    <row r="516" spans="1:10" x14ac:dyDescent="0.25">
      <c r="A516" s="1">
        <v>44573</v>
      </c>
      <c r="B516" s="3">
        <v>0.67999999999999994</v>
      </c>
      <c r="C516" s="3">
        <v>1.29</v>
      </c>
      <c r="D516" s="3">
        <v>0.35000000000000009</v>
      </c>
      <c r="E516" s="3">
        <v>0.96399999999999997</v>
      </c>
      <c r="G516" s="1">
        <v>44595</v>
      </c>
      <c r="H516" s="3">
        <v>300.25299999999999</v>
      </c>
      <c r="J516" s="1"/>
    </row>
    <row r="517" spans="1:10" x14ac:dyDescent="0.25">
      <c r="A517" s="1">
        <v>44574</v>
      </c>
      <c r="B517" s="3">
        <v>0.67600000000000005</v>
      </c>
      <c r="C517" s="3">
        <v>1.29</v>
      </c>
      <c r="D517" s="3">
        <v>0.37400000000000011</v>
      </c>
      <c r="E517" s="3">
        <v>0.99399999999999999</v>
      </c>
      <c r="G517" s="1">
        <v>44596</v>
      </c>
      <c r="H517" s="3">
        <v>314.517</v>
      </c>
      <c r="J517" s="1"/>
    </row>
    <row r="518" spans="1:10" x14ac:dyDescent="0.25">
      <c r="A518" s="1">
        <v>44575</v>
      </c>
      <c r="B518" s="3">
        <v>0.67900000000000005</v>
      </c>
      <c r="C518" s="3">
        <v>1.2970000000000002</v>
      </c>
      <c r="D518" s="3">
        <v>0.35399999999999987</v>
      </c>
      <c r="E518" s="3">
        <v>0.97399999999999998</v>
      </c>
      <c r="G518" s="1">
        <v>44599</v>
      </c>
      <c r="H518" s="3">
        <v>321.50799999999998</v>
      </c>
      <c r="J518" s="1"/>
    </row>
    <row r="519" spans="1:10" x14ac:dyDescent="0.25">
      <c r="A519" s="1">
        <v>44578</v>
      </c>
      <c r="B519" s="3">
        <v>0.67700000000000005</v>
      </c>
      <c r="C519" s="3">
        <v>1.2989999999999999</v>
      </c>
      <c r="D519" s="3">
        <v>0.35499999999999998</v>
      </c>
      <c r="E519" s="3">
        <v>0.97499999999999987</v>
      </c>
      <c r="G519" s="1">
        <v>44600</v>
      </c>
      <c r="H519" s="3">
        <v>309.596</v>
      </c>
      <c r="J519" s="1"/>
    </row>
    <row r="520" spans="1:10" x14ac:dyDescent="0.25">
      <c r="A520" s="1">
        <v>44579</v>
      </c>
      <c r="B520" s="3">
        <v>0.69100000000000006</v>
      </c>
      <c r="C520" s="3">
        <v>1.321</v>
      </c>
      <c r="D520" s="3">
        <v>0.37000000000000011</v>
      </c>
      <c r="E520" s="3">
        <v>0.98399999999999999</v>
      </c>
      <c r="G520" s="1">
        <v>44601</v>
      </c>
      <c r="H520" s="3">
        <v>303.721</v>
      </c>
      <c r="J520" s="1"/>
    </row>
    <row r="521" spans="1:10" x14ac:dyDescent="0.25">
      <c r="A521" s="1">
        <v>44580</v>
      </c>
      <c r="B521" s="3">
        <v>0.68900000000000006</v>
      </c>
      <c r="C521" s="3">
        <v>1.3160000000000001</v>
      </c>
      <c r="D521" s="3">
        <v>0.36899999999999999</v>
      </c>
      <c r="E521" s="3">
        <v>0.98799999999999999</v>
      </c>
      <c r="G521" s="1">
        <v>44602</v>
      </c>
      <c r="H521" s="3">
        <v>313.30799999999999</v>
      </c>
      <c r="J521" s="1"/>
    </row>
    <row r="522" spans="1:10" x14ac:dyDescent="0.25">
      <c r="A522" s="1">
        <v>44581</v>
      </c>
      <c r="B522" s="3">
        <v>0.68300000000000005</v>
      </c>
      <c r="C522" s="3">
        <v>1.3109999999999999</v>
      </c>
      <c r="D522" s="3">
        <v>0.38599999999999968</v>
      </c>
      <c r="E522" s="3">
        <v>1.004</v>
      </c>
      <c r="G522" s="1">
        <v>44603</v>
      </c>
      <c r="H522" s="3">
        <v>325.53100000000001</v>
      </c>
      <c r="J522" s="1"/>
    </row>
    <row r="523" spans="1:10" x14ac:dyDescent="0.25">
      <c r="A523" s="1">
        <v>44582</v>
      </c>
      <c r="B523" s="3">
        <v>0.68199999999999994</v>
      </c>
      <c r="C523" s="3">
        <v>1.319</v>
      </c>
      <c r="D523" s="3">
        <v>0.41700000000000004</v>
      </c>
      <c r="E523" s="3">
        <v>1.044</v>
      </c>
      <c r="G523" s="1">
        <v>44606</v>
      </c>
      <c r="H523" s="3">
        <v>332.48599999999999</v>
      </c>
      <c r="J523" s="1"/>
    </row>
    <row r="524" spans="1:10" x14ac:dyDescent="0.25">
      <c r="A524" s="1">
        <v>44585</v>
      </c>
      <c r="B524" s="3">
        <v>0.70799999999999996</v>
      </c>
      <c r="C524" s="3">
        <v>1.355</v>
      </c>
      <c r="D524" s="3">
        <v>0.41900000000000004</v>
      </c>
      <c r="E524" s="3">
        <v>1.0519999999999998</v>
      </c>
      <c r="G524" s="1">
        <v>44607</v>
      </c>
      <c r="H524" s="3">
        <v>323.68799999999999</v>
      </c>
      <c r="J524" s="1"/>
    </row>
    <row r="525" spans="1:10" x14ac:dyDescent="0.25">
      <c r="A525" s="1">
        <v>44586</v>
      </c>
      <c r="B525" s="3">
        <v>0.71399999999999997</v>
      </c>
      <c r="C525" s="3">
        <v>1.3659999999999999</v>
      </c>
      <c r="D525" s="3">
        <v>0.43599999999999994</v>
      </c>
      <c r="E525" s="3">
        <v>1.0699999999999998</v>
      </c>
      <c r="G525" s="1">
        <v>44608</v>
      </c>
      <c r="H525" s="3">
        <v>322.916</v>
      </c>
      <c r="J525" s="1"/>
    </row>
    <row r="526" spans="1:10" x14ac:dyDescent="0.25">
      <c r="A526" s="1">
        <v>44587</v>
      </c>
      <c r="B526" s="3">
        <v>0.69799999999999995</v>
      </c>
      <c r="C526" s="3">
        <v>1.3519999999999999</v>
      </c>
      <c r="D526" s="3">
        <v>0.38700000000000023</v>
      </c>
      <c r="E526" s="3">
        <v>1.0229999999999999</v>
      </c>
      <c r="G526" s="1">
        <v>44609</v>
      </c>
      <c r="H526" s="3">
        <v>330.56200000000001</v>
      </c>
      <c r="J526" s="1"/>
    </row>
    <row r="527" spans="1:10" x14ac:dyDescent="0.25">
      <c r="A527" s="1">
        <v>44588</v>
      </c>
      <c r="B527" s="3">
        <v>0.70700000000000007</v>
      </c>
      <c r="C527" s="3">
        <v>1.3580000000000001</v>
      </c>
      <c r="D527" s="3">
        <v>0.44400000000000017</v>
      </c>
      <c r="E527" s="3">
        <v>1.0720000000000003</v>
      </c>
      <c r="G527" s="1">
        <v>44610</v>
      </c>
      <c r="H527" s="3">
        <v>345.76799999999997</v>
      </c>
      <c r="J527" s="1"/>
    </row>
    <row r="528" spans="1:10" x14ac:dyDescent="0.25">
      <c r="A528" s="1">
        <v>44589</v>
      </c>
      <c r="B528" s="3">
        <v>0.73099999999999998</v>
      </c>
      <c r="C528" s="3">
        <v>1.387</v>
      </c>
      <c r="D528" s="3">
        <v>0.48299999999999987</v>
      </c>
      <c r="E528" s="3">
        <v>1.1209999999999998</v>
      </c>
      <c r="G528" s="1">
        <v>44613</v>
      </c>
      <c r="H528" s="3">
        <v>352.49</v>
      </c>
      <c r="J528" s="1"/>
    </row>
    <row r="529" spans="1:10" x14ac:dyDescent="0.25">
      <c r="A529" s="1">
        <v>44592</v>
      </c>
      <c r="B529" s="3">
        <v>0.67100000000000004</v>
      </c>
      <c r="C529" s="3">
        <v>1.3240000000000001</v>
      </c>
      <c r="D529" s="3">
        <v>0.47199999999999998</v>
      </c>
      <c r="E529" s="3">
        <v>1.1189999999999998</v>
      </c>
      <c r="G529" s="1">
        <v>44614</v>
      </c>
      <c r="H529" s="3">
        <v>350.22199999999998</v>
      </c>
      <c r="J529" s="1"/>
    </row>
    <row r="530" spans="1:10" x14ac:dyDescent="0.25">
      <c r="A530" s="1">
        <v>44593</v>
      </c>
      <c r="B530" s="3">
        <v>0.66700000000000004</v>
      </c>
      <c r="C530" s="3">
        <v>1.323</v>
      </c>
      <c r="D530" s="3">
        <v>0.45100000000000007</v>
      </c>
      <c r="E530" s="3">
        <v>1.1040000000000001</v>
      </c>
      <c r="G530" s="1">
        <v>44615</v>
      </c>
      <c r="H530" s="3">
        <v>351.779</v>
      </c>
      <c r="J530" s="1"/>
    </row>
    <row r="531" spans="1:10" x14ac:dyDescent="0.25">
      <c r="A531" s="1">
        <v>44594</v>
      </c>
      <c r="B531" s="3">
        <v>0.65199999999999991</v>
      </c>
      <c r="C531" s="3">
        <v>1.3069999999999999</v>
      </c>
      <c r="D531" s="3">
        <v>0.45100000000000007</v>
      </c>
      <c r="E531" s="3">
        <v>1.1029999999999998</v>
      </c>
      <c r="G531" s="1">
        <v>44616</v>
      </c>
      <c r="H531" s="3">
        <v>369.62400000000002</v>
      </c>
      <c r="J531" s="1"/>
    </row>
    <row r="532" spans="1:10" x14ac:dyDescent="0.25">
      <c r="A532" s="1">
        <v>44595</v>
      </c>
      <c r="B532" s="3">
        <v>0.66200000000000003</v>
      </c>
      <c r="C532" s="3">
        <v>1.302</v>
      </c>
      <c r="D532" s="3">
        <v>0.44199999999999995</v>
      </c>
      <c r="E532" s="3">
        <v>1.1020000000000001</v>
      </c>
      <c r="G532" s="1">
        <v>44617</v>
      </c>
      <c r="H532" s="3">
        <v>332.05</v>
      </c>
      <c r="J532" s="1"/>
    </row>
    <row r="533" spans="1:10" x14ac:dyDescent="0.25">
      <c r="A533" s="1">
        <v>44596</v>
      </c>
      <c r="B533" s="3">
        <v>0.73599999999999999</v>
      </c>
      <c r="C533" s="3">
        <v>1.3839999999999999</v>
      </c>
      <c r="D533" s="3">
        <v>0.45200000000000018</v>
      </c>
      <c r="E533" s="3">
        <v>1.1079999999999999</v>
      </c>
      <c r="G533" s="1">
        <v>44620</v>
      </c>
      <c r="H533" s="3">
        <v>344.892</v>
      </c>
      <c r="J533" s="1"/>
    </row>
    <row r="534" spans="1:10" x14ac:dyDescent="0.25">
      <c r="A534" s="1">
        <v>44599</v>
      </c>
      <c r="B534" s="3">
        <v>0.76899999999999991</v>
      </c>
      <c r="C534" s="3">
        <v>1.4379999999999999</v>
      </c>
      <c r="D534" s="3">
        <v>0.46199999999999997</v>
      </c>
      <c r="E534" s="3">
        <v>1.123</v>
      </c>
      <c r="G534" s="1">
        <v>44621</v>
      </c>
      <c r="H534" s="3">
        <v>379.048</v>
      </c>
      <c r="J534" s="1"/>
    </row>
    <row r="535" spans="1:10" x14ac:dyDescent="0.25">
      <c r="A535" s="1">
        <v>44600</v>
      </c>
      <c r="B535" s="3">
        <v>0.76800000000000002</v>
      </c>
      <c r="C535" s="3">
        <v>1.4419999999999999</v>
      </c>
      <c r="D535" s="3">
        <v>0.44099999999999984</v>
      </c>
      <c r="E535" s="3">
        <v>1.101</v>
      </c>
      <c r="G535" s="1">
        <v>44622</v>
      </c>
      <c r="H535" s="3">
        <v>363.11</v>
      </c>
      <c r="J535" s="1"/>
    </row>
    <row r="536" spans="1:10" x14ac:dyDescent="0.25">
      <c r="A536" s="1">
        <v>44601</v>
      </c>
      <c r="B536" s="3">
        <v>0.746</v>
      </c>
      <c r="C536" s="3">
        <v>1.42</v>
      </c>
      <c r="D536" s="3">
        <v>0.42100000000000004</v>
      </c>
      <c r="E536" s="3">
        <v>1.0809999999999997</v>
      </c>
      <c r="G536" s="1">
        <v>44623</v>
      </c>
      <c r="H536" s="3">
        <v>373.11799999999999</v>
      </c>
      <c r="J536" s="1"/>
    </row>
    <row r="537" spans="1:10" x14ac:dyDescent="0.25">
      <c r="A537" s="1">
        <v>44602</v>
      </c>
      <c r="B537" s="3">
        <v>0.75700000000000001</v>
      </c>
      <c r="C537" s="3">
        <v>1.42</v>
      </c>
      <c r="D537" s="3">
        <v>0.42200000000000015</v>
      </c>
      <c r="E537" s="3">
        <v>1.08</v>
      </c>
      <c r="G537" s="1">
        <v>44624</v>
      </c>
      <c r="H537" s="3">
        <v>398.81400000000002</v>
      </c>
      <c r="J537" s="1"/>
    </row>
    <row r="538" spans="1:10" x14ac:dyDescent="0.25">
      <c r="A538" s="1">
        <v>44603</v>
      </c>
      <c r="B538" s="3">
        <v>0.78800000000000003</v>
      </c>
      <c r="C538" s="3">
        <v>1.4589999999999999</v>
      </c>
      <c r="D538" s="3">
        <v>0.48599999999999999</v>
      </c>
      <c r="E538" s="3">
        <v>1.1580000000000001</v>
      </c>
      <c r="G538" s="1">
        <v>44627</v>
      </c>
      <c r="H538" s="3">
        <v>419.79500000000002</v>
      </c>
      <c r="J538" s="1"/>
    </row>
    <row r="539" spans="1:10" x14ac:dyDescent="0.25">
      <c r="A539" s="1">
        <v>44606</v>
      </c>
      <c r="B539" s="3">
        <v>0.83099999999999996</v>
      </c>
      <c r="C539" s="3">
        <v>1.5229999999999999</v>
      </c>
      <c r="D539" s="3">
        <v>0.4910000000000001</v>
      </c>
      <c r="E539" s="3">
        <v>1.1659999999999999</v>
      </c>
      <c r="G539" s="1">
        <v>44628</v>
      </c>
      <c r="H539" s="3">
        <v>408.34699999999998</v>
      </c>
      <c r="J539" s="1"/>
    </row>
    <row r="540" spans="1:10" x14ac:dyDescent="0.25">
      <c r="A540" s="1">
        <v>44607</v>
      </c>
      <c r="B540" s="3">
        <v>0.81</v>
      </c>
      <c r="C540" s="3">
        <v>1.5029999999999999</v>
      </c>
      <c r="D540" s="3">
        <v>0.46899999999999986</v>
      </c>
      <c r="E540" s="3">
        <v>1.1430000000000002</v>
      </c>
      <c r="G540" s="1">
        <v>44629</v>
      </c>
      <c r="H540" s="3">
        <v>372.85300000000001</v>
      </c>
      <c r="J540" s="1"/>
    </row>
    <row r="541" spans="1:10" x14ac:dyDescent="0.25">
      <c r="A541" s="1">
        <v>44608</v>
      </c>
      <c r="B541" s="3">
        <v>0.81299999999999994</v>
      </c>
      <c r="C541" s="3">
        <v>1.508</v>
      </c>
      <c r="D541" s="3">
        <v>0.49900000000000011</v>
      </c>
      <c r="E541" s="3">
        <v>1.1850000000000001</v>
      </c>
      <c r="G541" s="1">
        <v>44630</v>
      </c>
      <c r="H541" s="3">
        <v>387.41500000000002</v>
      </c>
      <c r="J541" s="1"/>
    </row>
    <row r="542" spans="1:10" x14ac:dyDescent="0.25">
      <c r="A542" s="1">
        <v>44609</v>
      </c>
      <c r="B542" s="3">
        <v>0.82000000000000006</v>
      </c>
      <c r="C542" s="3">
        <v>1.512</v>
      </c>
      <c r="D542" s="3">
        <v>0.51200000000000001</v>
      </c>
      <c r="E542" s="3">
        <v>1.2079999999999997</v>
      </c>
      <c r="G542" s="1">
        <v>44631</v>
      </c>
      <c r="H542" s="3">
        <v>386.25200000000001</v>
      </c>
      <c r="J542" s="1"/>
    </row>
    <row r="543" spans="1:10" x14ac:dyDescent="0.25">
      <c r="A543" s="1">
        <v>44610</v>
      </c>
      <c r="B543" s="3">
        <v>0.84099999999999997</v>
      </c>
      <c r="C543" s="3">
        <v>1.5390000000000001</v>
      </c>
      <c r="D543" s="3">
        <v>0.53300000000000014</v>
      </c>
      <c r="E543" s="3">
        <v>1.24</v>
      </c>
      <c r="G543" s="1">
        <v>44634</v>
      </c>
      <c r="H543" s="3">
        <v>381.38099999999997</v>
      </c>
      <c r="J543" s="1"/>
    </row>
    <row r="544" spans="1:10" x14ac:dyDescent="0.25">
      <c r="A544" s="1">
        <v>44613</v>
      </c>
      <c r="B544" s="3">
        <v>0.8610000000000001</v>
      </c>
      <c r="C544" s="3">
        <v>1.5669999999999999</v>
      </c>
      <c r="D544" s="3">
        <v>0.53300000000000014</v>
      </c>
      <c r="E544" s="3">
        <v>1.24</v>
      </c>
      <c r="G544" s="1">
        <v>44635</v>
      </c>
      <c r="H544" s="3">
        <v>378.06799999999998</v>
      </c>
      <c r="J544" s="1"/>
    </row>
    <row r="545" spans="1:10" x14ac:dyDescent="0.25">
      <c r="A545" s="1">
        <v>44614</v>
      </c>
      <c r="B545" s="3">
        <v>0.90100000000000002</v>
      </c>
      <c r="C545" s="3">
        <v>1.617</v>
      </c>
      <c r="D545" s="3">
        <v>0.55200000000000005</v>
      </c>
      <c r="E545" s="3">
        <v>1.2749999999999999</v>
      </c>
      <c r="G545" s="1">
        <v>44636</v>
      </c>
      <c r="H545" s="3">
        <v>346.91899999999998</v>
      </c>
      <c r="J545" s="1"/>
    </row>
    <row r="546" spans="1:10" x14ac:dyDescent="0.25">
      <c r="A546" s="1">
        <v>44615</v>
      </c>
      <c r="B546" s="3">
        <v>0.90900000000000003</v>
      </c>
      <c r="C546" s="3">
        <v>1.6259999999999999</v>
      </c>
      <c r="D546" s="3">
        <v>0.54200000000000004</v>
      </c>
      <c r="E546" s="3">
        <v>1.2710000000000001</v>
      </c>
      <c r="G546" s="1">
        <v>44637</v>
      </c>
      <c r="H546" s="3">
        <v>334.33499999999998</v>
      </c>
      <c r="J546" s="1"/>
    </row>
    <row r="547" spans="1:10" x14ac:dyDescent="0.25">
      <c r="A547" s="1">
        <v>44616</v>
      </c>
      <c r="B547" s="3">
        <v>0.99899999999999989</v>
      </c>
      <c r="C547" s="3">
        <v>1.7450000000000001</v>
      </c>
      <c r="D547" s="3">
        <v>0.59299999999999975</v>
      </c>
      <c r="E547" s="3">
        <v>1.365</v>
      </c>
      <c r="G547" s="1">
        <v>44638</v>
      </c>
      <c r="H547" s="3">
        <v>339.49200000000002</v>
      </c>
      <c r="J547" s="1"/>
    </row>
    <row r="548" spans="1:10" x14ac:dyDescent="0.25">
      <c r="A548" s="1">
        <v>44617</v>
      </c>
      <c r="B548" s="3">
        <v>0.97299999999999998</v>
      </c>
      <c r="C548" s="3">
        <v>1.722</v>
      </c>
      <c r="D548" s="3">
        <v>0.59400000000000008</v>
      </c>
      <c r="E548" s="3">
        <v>1.3589999999999998</v>
      </c>
      <c r="G548" s="1">
        <v>44641</v>
      </c>
      <c r="H548" s="3">
        <v>374.27600000000001</v>
      </c>
      <c r="J548" s="1"/>
    </row>
    <row r="549" spans="1:10" x14ac:dyDescent="0.25">
      <c r="A549" s="1">
        <v>44620</v>
      </c>
      <c r="B549" s="3">
        <v>1.012</v>
      </c>
      <c r="C549" s="3">
        <v>1.7919999999999998</v>
      </c>
      <c r="D549" s="3">
        <v>0.58499999999999996</v>
      </c>
      <c r="E549" s="3">
        <v>1.3919999999999999</v>
      </c>
      <c r="G549" s="1">
        <v>44642</v>
      </c>
      <c r="H549" s="3">
        <v>363.166</v>
      </c>
      <c r="J549" s="1"/>
    </row>
    <row r="550" spans="1:10" x14ac:dyDescent="0.25">
      <c r="A550" s="1">
        <v>44621</v>
      </c>
      <c r="B550" s="3">
        <v>0.95</v>
      </c>
      <c r="C550" s="3">
        <v>1.7630000000000001</v>
      </c>
      <c r="D550" s="3">
        <v>0.59099999999999975</v>
      </c>
      <c r="E550" s="3">
        <v>1.4220000000000002</v>
      </c>
      <c r="G550" s="1">
        <v>44643</v>
      </c>
      <c r="H550" s="3">
        <v>372.89</v>
      </c>
      <c r="J550" s="1"/>
    </row>
    <row r="551" spans="1:10" x14ac:dyDescent="0.25">
      <c r="A551" s="1">
        <v>44622</v>
      </c>
      <c r="B551" s="3">
        <v>1.0150000000000001</v>
      </c>
      <c r="C551" s="3">
        <v>1.8120000000000001</v>
      </c>
      <c r="D551" s="3">
        <v>0.5970000000000002</v>
      </c>
      <c r="E551" s="3">
        <v>1.4240000000000002</v>
      </c>
      <c r="G551" s="1">
        <v>44644</v>
      </c>
      <c r="H551" s="3">
        <v>372.36099999999999</v>
      </c>
      <c r="J551" s="1"/>
    </row>
    <row r="552" spans="1:10" x14ac:dyDescent="0.25">
      <c r="A552" s="1">
        <v>44623</v>
      </c>
      <c r="B552" s="3">
        <v>1.01</v>
      </c>
      <c r="C552" s="3">
        <v>1.819</v>
      </c>
      <c r="D552" s="3">
        <v>0.58799999999999986</v>
      </c>
      <c r="E552" s="3">
        <v>1.4189999999999998</v>
      </c>
      <c r="G552" s="1">
        <v>44645</v>
      </c>
      <c r="H552" s="3">
        <v>368.548</v>
      </c>
      <c r="J552" s="1"/>
    </row>
    <row r="553" spans="1:10" x14ac:dyDescent="0.25">
      <c r="A553" s="1">
        <v>44624</v>
      </c>
      <c r="B553" s="3">
        <v>1.052</v>
      </c>
      <c r="C553" s="3">
        <v>1.8770000000000002</v>
      </c>
      <c r="D553" s="3">
        <v>0.6160000000000001</v>
      </c>
      <c r="E553" s="3">
        <v>1.4630000000000001</v>
      </c>
      <c r="G553" s="1">
        <v>44648</v>
      </c>
      <c r="H553" s="3">
        <v>360.88600000000002</v>
      </c>
      <c r="J553" s="1"/>
    </row>
    <row r="554" spans="1:10" x14ac:dyDescent="0.25">
      <c r="A554" s="1">
        <v>44627</v>
      </c>
      <c r="B554" s="3">
        <v>1.139</v>
      </c>
      <c r="C554" s="3">
        <v>1.9570000000000001</v>
      </c>
      <c r="D554" s="3">
        <v>0.64599999999999991</v>
      </c>
      <c r="E554" s="3">
        <v>1.5150000000000001</v>
      </c>
      <c r="G554" s="1">
        <v>44649</v>
      </c>
      <c r="H554" s="3">
        <v>331.49900000000002</v>
      </c>
      <c r="J554" s="1"/>
    </row>
    <row r="555" spans="1:10" x14ac:dyDescent="0.25">
      <c r="A555" s="1">
        <v>44628</v>
      </c>
      <c r="B555" s="3">
        <v>1.1320000000000001</v>
      </c>
      <c r="C555" s="3">
        <v>1.966</v>
      </c>
      <c r="D555" s="3">
        <v>0.71900000000000008</v>
      </c>
      <c r="E555" s="3">
        <v>1.599</v>
      </c>
      <c r="G555" s="1">
        <v>44650</v>
      </c>
      <c r="H555" s="3">
        <v>337.02600000000001</v>
      </c>
      <c r="J555" s="1"/>
    </row>
    <row r="556" spans="1:10" x14ac:dyDescent="0.25">
      <c r="A556" s="1">
        <v>44629</v>
      </c>
      <c r="B556" s="3">
        <v>1.075</v>
      </c>
      <c r="C556" s="3">
        <v>1.907</v>
      </c>
      <c r="D556" s="3">
        <v>0.73199999999999976</v>
      </c>
      <c r="E556" s="3">
        <v>1.5949999999999998</v>
      </c>
      <c r="G556" s="1">
        <v>44651</v>
      </c>
      <c r="H556" s="3">
        <v>338.41399999999999</v>
      </c>
      <c r="J556" s="1"/>
    </row>
    <row r="557" spans="1:10" x14ac:dyDescent="0.25">
      <c r="A557" s="1">
        <v>44630</v>
      </c>
      <c r="B557" s="3">
        <v>1.054</v>
      </c>
      <c r="C557" s="3">
        <v>1.8859999999999999</v>
      </c>
      <c r="D557" s="3">
        <v>0.7370000000000001</v>
      </c>
      <c r="E557" s="3">
        <v>1.6190000000000002</v>
      </c>
      <c r="G557" s="1">
        <v>44652</v>
      </c>
      <c r="H557" s="3">
        <v>338.44</v>
      </c>
      <c r="J557" s="1"/>
    </row>
    <row r="558" spans="1:10" x14ac:dyDescent="0.25">
      <c r="A558" s="1">
        <v>44631</v>
      </c>
      <c r="B558" s="3">
        <v>1.0489999999999999</v>
      </c>
      <c r="C558" s="3">
        <v>1.887</v>
      </c>
      <c r="D558" s="3">
        <v>0.71799999999999997</v>
      </c>
      <c r="E558" s="3">
        <v>1.6190000000000002</v>
      </c>
      <c r="G558" s="1">
        <v>44655</v>
      </c>
      <c r="H558" s="3">
        <v>332.12799999999999</v>
      </c>
      <c r="J558" s="1"/>
    </row>
    <row r="559" spans="1:10" x14ac:dyDescent="0.25">
      <c r="A559" s="1">
        <v>44634</v>
      </c>
      <c r="B559" s="3">
        <v>1.0429999999999999</v>
      </c>
      <c r="C559" s="3">
        <v>1.8779999999999999</v>
      </c>
      <c r="D559" s="3">
        <v>0.70900000000000007</v>
      </c>
      <c r="E559" s="3">
        <v>1.621</v>
      </c>
      <c r="G559" s="1">
        <v>44656</v>
      </c>
      <c r="H559" s="3">
        <v>347.858</v>
      </c>
      <c r="J559" s="1"/>
    </row>
    <row r="560" spans="1:10" x14ac:dyDescent="0.25">
      <c r="A560" s="1">
        <v>44635</v>
      </c>
      <c r="B560" s="3">
        <v>1.052</v>
      </c>
      <c r="C560" s="3">
        <v>1.9019999999999999</v>
      </c>
      <c r="D560" s="3">
        <v>0.74500000000000011</v>
      </c>
      <c r="E560" s="3">
        <v>1.6559999999999997</v>
      </c>
      <c r="G560" s="1">
        <v>44657</v>
      </c>
      <c r="H560" s="3">
        <v>359.5</v>
      </c>
      <c r="J560" s="1"/>
    </row>
    <row r="561" spans="1:10" x14ac:dyDescent="0.25">
      <c r="A561" s="1">
        <v>44636</v>
      </c>
      <c r="B561" s="3">
        <v>1.0269999999999999</v>
      </c>
      <c r="C561" s="3">
        <v>1.859</v>
      </c>
      <c r="D561" s="3">
        <v>0.71099999999999985</v>
      </c>
      <c r="E561" s="3">
        <v>1.6059999999999999</v>
      </c>
      <c r="G561" s="1">
        <v>44658</v>
      </c>
      <c r="H561" s="3">
        <v>365.84199999999998</v>
      </c>
      <c r="J561" s="1"/>
    </row>
    <row r="562" spans="1:10" x14ac:dyDescent="0.25">
      <c r="A562" s="1">
        <v>44637</v>
      </c>
      <c r="B562" s="3">
        <v>0.98899999999999999</v>
      </c>
      <c r="C562" s="3">
        <v>1.819</v>
      </c>
      <c r="D562" s="3">
        <v>0.65799999999999992</v>
      </c>
      <c r="E562" s="3">
        <v>1.5310000000000001</v>
      </c>
      <c r="G562" s="1">
        <v>44659</v>
      </c>
      <c r="H562" s="3">
        <v>371.53</v>
      </c>
      <c r="J562" s="1"/>
    </row>
    <row r="563" spans="1:10" x14ac:dyDescent="0.25">
      <c r="A563" s="1">
        <v>44638</v>
      </c>
      <c r="B563" s="3">
        <v>1.004</v>
      </c>
      <c r="C563" s="3">
        <v>1.8339999999999999</v>
      </c>
      <c r="D563" s="3">
        <v>0.63999999999999968</v>
      </c>
      <c r="E563" s="3">
        <v>1.5209999999999999</v>
      </c>
      <c r="G563" s="1">
        <v>44662</v>
      </c>
      <c r="H563" s="3">
        <v>375.6</v>
      </c>
      <c r="J563" s="1"/>
    </row>
    <row r="564" spans="1:10" x14ac:dyDescent="0.25">
      <c r="A564" s="1">
        <v>44641</v>
      </c>
      <c r="B564" s="3">
        <v>0.98000000000000009</v>
      </c>
      <c r="C564" s="3">
        <v>1.8010000000000002</v>
      </c>
      <c r="D564" s="3">
        <v>0.62699999999999978</v>
      </c>
      <c r="E564" s="3">
        <v>1.4779999999999998</v>
      </c>
      <c r="G564" s="1">
        <v>44663</v>
      </c>
      <c r="H564" s="3">
        <v>370.01400000000001</v>
      </c>
      <c r="J564" s="1"/>
    </row>
    <row r="565" spans="1:10" x14ac:dyDescent="0.25">
      <c r="A565" s="1">
        <v>44642</v>
      </c>
      <c r="B565" s="3">
        <v>0.96399999999999997</v>
      </c>
      <c r="C565" s="3">
        <v>1.784</v>
      </c>
      <c r="D565" s="3">
        <v>0.59299999999999997</v>
      </c>
      <c r="E565" s="3">
        <v>1.444</v>
      </c>
      <c r="G565" s="1">
        <v>44664</v>
      </c>
      <c r="H565" s="3">
        <v>378.12299999999999</v>
      </c>
      <c r="J565" s="1"/>
    </row>
    <row r="566" spans="1:10" x14ac:dyDescent="0.25">
      <c r="A566" s="1">
        <v>44643</v>
      </c>
      <c r="B566" s="3">
        <v>0.94100000000000006</v>
      </c>
      <c r="C566" s="3">
        <v>1.7750000000000001</v>
      </c>
      <c r="D566" s="3">
        <v>0.59100000000000019</v>
      </c>
      <c r="E566" s="3">
        <v>1.448</v>
      </c>
      <c r="G566" s="1">
        <v>44665</v>
      </c>
      <c r="H566" s="3">
        <v>374.80900000000003</v>
      </c>
      <c r="J566" s="1"/>
    </row>
    <row r="567" spans="1:10" x14ac:dyDescent="0.25">
      <c r="A567" s="1">
        <v>44644</v>
      </c>
      <c r="B567" s="3">
        <v>0.93100000000000005</v>
      </c>
      <c r="C567" s="3">
        <v>1.7649999999999999</v>
      </c>
      <c r="D567" s="3">
        <v>0.60199999999999987</v>
      </c>
      <c r="E567" s="3">
        <v>1.4579999999999997</v>
      </c>
      <c r="G567" s="1">
        <v>44670</v>
      </c>
      <c r="H567" s="3">
        <v>380.50400000000002</v>
      </c>
      <c r="J567" s="1"/>
    </row>
    <row r="568" spans="1:10" x14ac:dyDescent="0.25">
      <c r="A568" s="1">
        <v>44645</v>
      </c>
      <c r="B568" s="3">
        <v>0.90900000000000003</v>
      </c>
      <c r="C568" s="3">
        <v>1.7489999999999999</v>
      </c>
      <c r="D568" s="3">
        <v>0.59400000000000031</v>
      </c>
      <c r="E568" s="3">
        <v>1.4410000000000003</v>
      </c>
      <c r="G568" s="1">
        <v>44671</v>
      </c>
      <c r="H568" s="3">
        <v>371.83499999999998</v>
      </c>
      <c r="J568" s="1"/>
    </row>
    <row r="569" spans="1:10" x14ac:dyDescent="0.25">
      <c r="A569" s="1">
        <v>44648</v>
      </c>
      <c r="B569" s="3">
        <v>0.876</v>
      </c>
      <c r="C569" s="3">
        <v>1.7189999999999999</v>
      </c>
      <c r="D569" s="3">
        <v>0.60699999999999976</v>
      </c>
      <c r="E569" s="3">
        <v>1.4420000000000002</v>
      </c>
      <c r="G569" s="1">
        <v>44672</v>
      </c>
      <c r="H569" s="3">
        <v>376.14100000000002</v>
      </c>
      <c r="J569" s="1"/>
    </row>
    <row r="570" spans="1:10" x14ac:dyDescent="0.25">
      <c r="A570" s="1">
        <v>44649</v>
      </c>
      <c r="B570" s="3">
        <v>0.83000000000000007</v>
      </c>
      <c r="C570" s="3">
        <v>1.6730000000000003</v>
      </c>
      <c r="D570" s="3">
        <v>0.56799999999999962</v>
      </c>
      <c r="E570" s="3">
        <v>1.4009999999999998</v>
      </c>
      <c r="G570" s="1">
        <v>44673</v>
      </c>
      <c r="H570" s="3">
        <v>387.49299999999999</v>
      </c>
      <c r="J570" s="1"/>
    </row>
    <row r="571" spans="1:10" x14ac:dyDescent="0.25">
      <c r="A571" s="1">
        <v>44650</v>
      </c>
      <c r="B571" s="3">
        <v>0.78699999999999992</v>
      </c>
      <c r="C571" s="3">
        <v>1.631</v>
      </c>
      <c r="D571" s="3">
        <v>0.56499999999999995</v>
      </c>
      <c r="E571" s="3">
        <v>1.4010000000000002</v>
      </c>
      <c r="G571" s="1">
        <v>44676</v>
      </c>
      <c r="H571" s="3">
        <v>398.62400000000002</v>
      </c>
      <c r="J571" s="1"/>
    </row>
    <row r="572" spans="1:10" x14ac:dyDescent="0.25">
      <c r="A572" s="1">
        <v>44651</v>
      </c>
      <c r="B572" s="3">
        <v>0.80199999999999994</v>
      </c>
      <c r="C572" s="3">
        <v>1.6080000000000001</v>
      </c>
      <c r="D572" s="3">
        <v>0.56300000000000017</v>
      </c>
      <c r="E572" s="3">
        <v>1.3479999999999999</v>
      </c>
      <c r="G572" s="1">
        <v>44677</v>
      </c>
      <c r="H572" s="3">
        <v>410.15</v>
      </c>
      <c r="J572" s="1"/>
    </row>
    <row r="573" spans="1:10" x14ac:dyDescent="0.25">
      <c r="A573" s="1">
        <v>44652</v>
      </c>
      <c r="B573" s="3">
        <v>0.79900000000000004</v>
      </c>
      <c r="C573" s="3">
        <v>1.5960000000000001</v>
      </c>
      <c r="D573" s="3">
        <v>0.54800000000000004</v>
      </c>
      <c r="E573" s="3">
        <v>1.31</v>
      </c>
      <c r="G573" s="1">
        <v>44678</v>
      </c>
      <c r="H573" s="3">
        <v>414.18099999999998</v>
      </c>
      <c r="J573" s="1"/>
    </row>
    <row r="574" spans="1:10" x14ac:dyDescent="0.25">
      <c r="A574" s="1">
        <v>44655</v>
      </c>
      <c r="B574" s="3">
        <v>0.81199999999999994</v>
      </c>
      <c r="C574" s="3">
        <v>1.6120000000000001</v>
      </c>
      <c r="D574" s="3">
        <v>0.52499999999999991</v>
      </c>
      <c r="E574" s="3">
        <v>1.2799999999999998</v>
      </c>
      <c r="G574" s="1">
        <v>44679</v>
      </c>
      <c r="H574" s="3">
        <v>417.91699999999997</v>
      </c>
      <c r="J574" s="1"/>
    </row>
    <row r="575" spans="1:10" x14ac:dyDescent="0.25">
      <c r="A575" s="1">
        <v>44656</v>
      </c>
      <c r="B575" s="3">
        <v>0.81800000000000006</v>
      </c>
      <c r="C575" s="3">
        <v>1.601</v>
      </c>
      <c r="D575" s="3">
        <v>0.51100000000000012</v>
      </c>
      <c r="E575" s="3">
        <v>1.2509999999999999</v>
      </c>
      <c r="G575" s="1">
        <v>44680</v>
      </c>
      <c r="H575" s="3">
        <v>427.66</v>
      </c>
      <c r="J575" s="1"/>
    </row>
    <row r="576" spans="1:10" x14ac:dyDescent="0.25">
      <c r="A576" s="1">
        <v>44657</v>
      </c>
      <c r="B576" s="3">
        <v>0.81699999999999995</v>
      </c>
      <c r="C576" s="3">
        <v>1.6079999999999999</v>
      </c>
      <c r="D576" s="3">
        <v>0.53699999999999992</v>
      </c>
      <c r="E576" s="3">
        <v>1.2729999999999997</v>
      </c>
      <c r="G576" s="1">
        <v>44684</v>
      </c>
      <c r="H576" s="3">
        <v>419.62799999999999</v>
      </c>
      <c r="J576" s="1"/>
    </row>
    <row r="577" spans="1:10" x14ac:dyDescent="0.25">
      <c r="A577" s="1">
        <v>44658</v>
      </c>
      <c r="B577" s="3">
        <v>0.82699999999999996</v>
      </c>
      <c r="C577" s="3">
        <v>1.619</v>
      </c>
      <c r="D577" s="3">
        <v>0.51799999999999979</v>
      </c>
      <c r="E577" s="3">
        <v>1.2689999999999997</v>
      </c>
      <c r="G577" s="1">
        <v>44685</v>
      </c>
      <c r="H577" s="3">
        <v>433.40300000000002</v>
      </c>
      <c r="J577" s="1"/>
    </row>
    <row r="578" spans="1:10" x14ac:dyDescent="0.25">
      <c r="A578" s="1">
        <v>44659</v>
      </c>
      <c r="B578" s="3">
        <v>0.83400000000000007</v>
      </c>
      <c r="C578" s="3">
        <v>1.6279999999999999</v>
      </c>
      <c r="D578" s="3">
        <v>0.53600000000000003</v>
      </c>
      <c r="E578" s="3">
        <v>1.2860000000000005</v>
      </c>
      <c r="G578" s="1">
        <v>44686</v>
      </c>
      <c r="H578" s="3">
        <v>452.73200000000003</v>
      </c>
      <c r="J578" s="1"/>
    </row>
    <row r="579" spans="1:10" x14ac:dyDescent="0.25">
      <c r="A579" s="1">
        <v>44662</v>
      </c>
      <c r="B579" s="3">
        <v>0.81700000000000006</v>
      </c>
      <c r="C579" s="3">
        <v>1.609</v>
      </c>
      <c r="D579" s="3">
        <v>0.55699999999999994</v>
      </c>
      <c r="E579" s="3">
        <v>1.3099999999999996</v>
      </c>
      <c r="G579" s="1">
        <v>44687</v>
      </c>
      <c r="H579" s="3">
        <v>462.23599999999999</v>
      </c>
      <c r="J579" s="1"/>
    </row>
    <row r="580" spans="1:10" x14ac:dyDescent="0.25">
      <c r="A580" s="1">
        <v>44663</v>
      </c>
      <c r="B580" s="3">
        <v>0.83300000000000007</v>
      </c>
      <c r="C580" s="3">
        <v>1.6390000000000002</v>
      </c>
      <c r="D580" s="3">
        <v>0.59699999999999998</v>
      </c>
      <c r="E580" s="3">
        <v>1.3629999999999995</v>
      </c>
      <c r="G580" s="1">
        <v>44690</v>
      </c>
      <c r="H580" s="3">
        <v>469.09</v>
      </c>
      <c r="J580" s="1"/>
    </row>
    <row r="581" spans="1:10" x14ac:dyDescent="0.25">
      <c r="A581" s="1">
        <v>44664</v>
      </c>
      <c r="B581" s="3">
        <v>0.84399999999999986</v>
      </c>
      <c r="C581" s="3">
        <v>1.655</v>
      </c>
      <c r="D581" s="3">
        <v>0.58299999999999974</v>
      </c>
      <c r="E581" s="3">
        <v>1.3540000000000001</v>
      </c>
      <c r="G581" s="1">
        <v>44691</v>
      </c>
      <c r="H581" s="3">
        <v>464.89600000000002</v>
      </c>
      <c r="J581" s="1"/>
    </row>
    <row r="582" spans="1:10" x14ac:dyDescent="0.25">
      <c r="A582" s="1">
        <v>44665</v>
      </c>
      <c r="B582" s="3">
        <v>0.85499999999999998</v>
      </c>
      <c r="C582" s="3">
        <v>1.6640000000000001</v>
      </c>
      <c r="D582" s="3">
        <v>0.55100000000000016</v>
      </c>
      <c r="E582" s="3">
        <v>1.3150000000000004</v>
      </c>
      <c r="G582" s="1">
        <v>44692</v>
      </c>
      <c r="H582" s="3">
        <v>450.69900000000001</v>
      </c>
      <c r="J582" s="1"/>
    </row>
    <row r="583" spans="1:10" x14ac:dyDescent="0.25">
      <c r="A583" s="1">
        <v>44666</v>
      </c>
      <c r="B583" s="3">
        <v>0.85499999999999998</v>
      </c>
      <c r="C583" s="3">
        <v>1.6640000000000001</v>
      </c>
      <c r="D583" s="3">
        <v>0.55100000000000016</v>
      </c>
      <c r="E583" s="3">
        <v>1.3150000000000004</v>
      </c>
      <c r="G583" s="1">
        <v>44693</v>
      </c>
      <c r="H583" s="3">
        <v>459.80099999999999</v>
      </c>
      <c r="J583" s="1"/>
    </row>
    <row r="584" spans="1:10" x14ac:dyDescent="0.25">
      <c r="A584" s="1">
        <v>44669</v>
      </c>
      <c r="B584" s="3">
        <v>0.85799999999999987</v>
      </c>
      <c r="C584" s="3">
        <v>1.669</v>
      </c>
      <c r="D584" s="3">
        <v>0.58999999999999986</v>
      </c>
      <c r="E584" s="3">
        <v>1.3540000000000001</v>
      </c>
      <c r="G584" s="1">
        <v>44694</v>
      </c>
      <c r="H584" s="3">
        <v>445.76499999999999</v>
      </c>
      <c r="J584" s="1"/>
    </row>
    <row r="585" spans="1:10" x14ac:dyDescent="0.25">
      <c r="A585" s="1">
        <v>44670</v>
      </c>
      <c r="B585" s="3">
        <v>0.83900000000000008</v>
      </c>
      <c r="C585" s="3">
        <v>1.6430000000000002</v>
      </c>
      <c r="D585" s="3">
        <v>0.56899999999999995</v>
      </c>
      <c r="E585" s="3">
        <v>1.3319999999999999</v>
      </c>
      <c r="G585" s="1">
        <v>44697</v>
      </c>
      <c r="H585" s="3">
        <v>450.68799999999999</v>
      </c>
      <c r="J585" s="1"/>
    </row>
    <row r="586" spans="1:10" x14ac:dyDescent="0.25">
      <c r="A586" s="1">
        <v>44671</v>
      </c>
      <c r="B586" s="3">
        <v>0.86799999999999999</v>
      </c>
      <c r="C586" s="3">
        <v>1.6779999999999999</v>
      </c>
      <c r="D586" s="3">
        <v>0.58999999999999986</v>
      </c>
      <c r="E586" s="3">
        <v>1.3570000000000002</v>
      </c>
      <c r="G586" s="1">
        <v>44698</v>
      </c>
      <c r="H586" s="3">
        <v>441.54599999999999</v>
      </c>
      <c r="J586" s="1"/>
    </row>
    <row r="587" spans="1:10" x14ac:dyDescent="0.25">
      <c r="A587" s="1">
        <v>44672</v>
      </c>
      <c r="B587" s="3">
        <v>0.87299999999999989</v>
      </c>
      <c r="C587" s="3">
        <v>1.6719999999999997</v>
      </c>
      <c r="D587" s="3">
        <v>0.63200000000000012</v>
      </c>
      <c r="E587" s="3">
        <v>1.391</v>
      </c>
      <c r="G587" s="1">
        <v>44699</v>
      </c>
      <c r="H587" s="3">
        <v>467.70299999999997</v>
      </c>
      <c r="J587" s="1"/>
    </row>
    <row r="588" spans="1:10" x14ac:dyDescent="0.25">
      <c r="A588" s="1">
        <v>44673</v>
      </c>
      <c r="B588" s="3">
        <v>0.92199999999999993</v>
      </c>
      <c r="C588" s="3">
        <v>1.7210000000000001</v>
      </c>
      <c r="D588" s="3">
        <v>0.65799999999999992</v>
      </c>
      <c r="E588" s="3">
        <v>1.4330000000000003</v>
      </c>
      <c r="G588" s="1">
        <v>44700</v>
      </c>
      <c r="H588" s="3">
        <v>477.87200000000001</v>
      </c>
      <c r="J588" s="1"/>
    </row>
    <row r="589" spans="1:10" x14ac:dyDescent="0.25">
      <c r="A589" s="1">
        <v>44676</v>
      </c>
      <c r="B589" s="3">
        <v>0.94400000000000006</v>
      </c>
      <c r="C589" s="3">
        <v>1.782</v>
      </c>
      <c r="D589" s="3">
        <v>0.67500000000000027</v>
      </c>
      <c r="E589" s="3">
        <v>1.4740000000000002</v>
      </c>
      <c r="G589" s="1">
        <v>44701</v>
      </c>
      <c r="H589" s="3">
        <v>488.06599999999997</v>
      </c>
      <c r="J589" s="1"/>
    </row>
    <row r="590" spans="1:10" x14ac:dyDescent="0.25">
      <c r="A590" s="1">
        <v>44677</v>
      </c>
      <c r="B590" s="3">
        <v>0.96399999999999997</v>
      </c>
      <c r="C590" s="3">
        <v>1.8050000000000002</v>
      </c>
      <c r="D590" s="3">
        <v>0.65700000000000003</v>
      </c>
      <c r="E590" s="3">
        <v>1.4649999999999999</v>
      </c>
      <c r="G590" s="1">
        <v>44704</v>
      </c>
      <c r="H590" s="3">
        <v>471.82100000000003</v>
      </c>
      <c r="J590" s="1"/>
    </row>
    <row r="591" spans="1:10" x14ac:dyDescent="0.25">
      <c r="A591" s="1">
        <v>44678</v>
      </c>
      <c r="B591" s="3">
        <v>1.014</v>
      </c>
      <c r="C591" s="3">
        <v>1.8749999999999998</v>
      </c>
      <c r="D591" s="3">
        <v>0.66000000000000014</v>
      </c>
      <c r="E591" s="3">
        <v>1.4750000000000001</v>
      </c>
      <c r="G591" s="1">
        <v>44705</v>
      </c>
      <c r="H591" s="3">
        <v>479.04399999999998</v>
      </c>
      <c r="J591" s="1"/>
    </row>
    <row r="592" spans="1:10" x14ac:dyDescent="0.25">
      <c r="A592" s="1">
        <v>44679</v>
      </c>
      <c r="B592" s="3">
        <v>1.004</v>
      </c>
      <c r="C592" s="3">
        <v>1.8540000000000001</v>
      </c>
      <c r="D592" s="3">
        <v>0.68700000000000028</v>
      </c>
      <c r="E592" s="3">
        <v>1.504</v>
      </c>
      <c r="G592" s="1">
        <v>44706</v>
      </c>
      <c r="H592" s="3">
        <v>462.88499999999999</v>
      </c>
      <c r="J592" s="1"/>
    </row>
    <row r="593" spans="1:10" x14ac:dyDescent="0.25">
      <c r="A593" s="1">
        <v>44680</v>
      </c>
      <c r="B593" s="3">
        <v>1.0019999999999998</v>
      </c>
      <c r="C593" s="3">
        <v>1.8569999999999998</v>
      </c>
      <c r="D593" s="3">
        <v>0.67300000000000004</v>
      </c>
      <c r="E593" s="3">
        <v>1.4989999999999997</v>
      </c>
      <c r="G593" s="1">
        <v>44707</v>
      </c>
      <c r="H593" s="3">
        <v>438.93299999999999</v>
      </c>
      <c r="J593" s="1"/>
    </row>
    <row r="594" spans="1:10" x14ac:dyDescent="0.25">
      <c r="A594" s="1">
        <v>44683</v>
      </c>
      <c r="B594" s="3">
        <v>1.0209999999999999</v>
      </c>
      <c r="C594" s="3">
        <v>1.8959999999999999</v>
      </c>
      <c r="D594" s="3">
        <v>0.68100000000000005</v>
      </c>
      <c r="E594" s="3">
        <v>1.5310000000000006</v>
      </c>
      <c r="G594" s="1">
        <v>44708</v>
      </c>
      <c r="H594" s="3">
        <v>430.74700000000001</v>
      </c>
      <c r="J594" s="1"/>
    </row>
    <row r="595" spans="1:10" x14ac:dyDescent="0.25">
      <c r="A595" s="1">
        <v>44684</v>
      </c>
      <c r="B595" s="3">
        <v>1.028</v>
      </c>
      <c r="C595" s="3">
        <v>1.915</v>
      </c>
      <c r="D595" s="3">
        <v>0.66700000000000026</v>
      </c>
      <c r="E595" s="3">
        <v>1.5179999999999998</v>
      </c>
      <c r="G595" s="1">
        <v>44711</v>
      </c>
      <c r="H595" s="3">
        <v>420.5</v>
      </c>
      <c r="J595" s="1"/>
    </row>
    <row r="596" spans="1:10" x14ac:dyDescent="0.25">
      <c r="A596" s="1">
        <v>44685</v>
      </c>
      <c r="B596" s="3">
        <v>1.0290000000000001</v>
      </c>
      <c r="C596" s="3">
        <v>1.9189999999999998</v>
      </c>
      <c r="D596" s="3">
        <v>0.64399999999999968</v>
      </c>
      <c r="E596" s="3">
        <v>1.504</v>
      </c>
      <c r="G596" s="1">
        <v>44712</v>
      </c>
      <c r="H596" s="3">
        <v>437.42099999999999</v>
      </c>
      <c r="J596" s="1"/>
    </row>
    <row r="597" spans="1:10" x14ac:dyDescent="0.25">
      <c r="A597" s="1">
        <v>44686</v>
      </c>
      <c r="B597" s="3">
        <v>1.014</v>
      </c>
      <c r="C597" s="3">
        <v>1.911</v>
      </c>
      <c r="D597" s="3">
        <v>0.67400000000000038</v>
      </c>
      <c r="E597" s="3">
        <v>1.5330000000000004</v>
      </c>
      <c r="G597" s="1">
        <v>44713</v>
      </c>
      <c r="H597" s="3">
        <v>445.94799999999998</v>
      </c>
      <c r="J597" s="1"/>
    </row>
    <row r="598" spans="1:10" x14ac:dyDescent="0.25">
      <c r="A598" s="1">
        <v>44687</v>
      </c>
      <c r="B598" s="3">
        <v>1.0459999999999998</v>
      </c>
      <c r="C598" s="3">
        <v>1.9419999999999997</v>
      </c>
      <c r="D598" s="3">
        <v>0.6509999999999998</v>
      </c>
      <c r="E598" s="3">
        <v>1.52</v>
      </c>
      <c r="G598" s="1">
        <v>44718</v>
      </c>
      <c r="H598" s="3">
        <v>436.90800000000002</v>
      </c>
      <c r="J598" s="1"/>
    </row>
    <row r="599" spans="1:10" x14ac:dyDescent="0.25">
      <c r="A599" s="1">
        <v>44690</v>
      </c>
      <c r="B599" s="3">
        <v>1.1319999999999999</v>
      </c>
      <c r="C599" s="3">
        <v>2.0659999999999998</v>
      </c>
      <c r="D599" s="3">
        <v>0.71899999999999986</v>
      </c>
      <c r="E599" s="3">
        <v>1.617</v>
      </c>
      <c r="G599" s="1">
        <v>44719</v>
      </c>
      <c r="H599" s="3">
        <v>446.41899999999998</v>
      </c>
      <c r="J599" s="1"/>
    </row>
    <row r="600" spans="1:10" x14ac:dyDescent="0.25">
      <c r="A600" s="1">
        <v>44691</v>
      </c>
      <c r="B600" s="3">
        <v>1.1140000000000001</v>
      </c>
      <c r="C600" s="3">
        <v>2.0609999999999999</v>
      </c>
      <c r="D600" s="3">
        <v>0.70699999999999985</v>
      </c>
      <c r="E600" s="3">
        <v>1.6029999999999998</v>
      </c>
      <c r="G600" s="1">
        <v>44720</v>
      </c>
      <c r="H600" s="3">
        <v>454.78899999999999</v>
      </c>
      <c r="J600" s="1"/>
    </row>
    <row r="601" spans="1:10" x14ac:dyDescent="0.25">
      <c r="A601" s="1">
        <v>44692</v>
      </c>
      <c r="B601" s="3">
        <v>1.121</v>
      </c>
      <c r="C601" s="3">
        <v>2.0619999999999998</v>
      </c>
      <c r="D601" s="3">
        <v>0.69199999999999973</v>
      </c>
      <c r="E601" s="3">
        <v>1.597</v>
      </c>
      <c r="G601" s="1">
        <v>44721</v>
      </c>
      <c r="H601" s="3">
        <v>470.66</v>
      </c>
      <c r="J601" s="1"/>
    </row>
    <row r="602" spans="1:10" x14ac:dyDescent="0.25">
      <c r="A602" s="1">
        <v>44693</v>
      </c>
      <c r="B602" s="3">
        <v>1.151</v>
      </c>
      <c r="C602" s="3">
        <v>2.1040000000000001</v>
      </c>
      <c r="D602" s="3">
        <v>0.68299999999999983</v>
      </c>
      <c r="E602" s="3">
        <v>1.613</v>
      </c>
      <c r="G602" s="1">
        <v>44722</v>
      </c>
      <c r="H602" s="3">
        <v>500.94299999999998</v>
      </c>
      <c r="J602" s="1"/>
    </row>
    <row r="603" spans="1:10" x14ac:dyDescent="0.25">
      <c r="A603" s="1">
        <v>44694</v>
      </c>
      <c r="B603" s="3">
        <v>1.1230000000000002</v>
      </c>
      <c r="C603" s="3">
        <v>2.0629999999999997</v>
      </c>
      <c r="D603" s="3">
        <v>0.70799999999999974</v>
      </c>
      <c r="E603" s="3">
        <v>1.6309999999999998</v>
      </c>
      <c r="G603" s="1">
        <v>44725</v>
      </c>
      <c r="H603" s="3">
        <v>533.19299999999998</v>
      </c>
      <c r="J603" s="1"/>
    </row>
    <row r="604" spans="1:10" x14ac:dyDescent="0.25">
      <c r="A604" s="1">
        <v>44697</v>
      </c>
      <c r="B604" s="3">
        <v>1.1240000000000001</v>
      </c>
      <c r="C604" s="3">
        <v>2.0629999999999997</v>
      </c>
      <c r="D604" s="3">
        <v>0.71700000000000008</v>
      </c>
      <c r="E604" s="3">
        <v>1.6520000000000001</v>
      </c>
      <c r="G604" s="1">
        <v>44726</v>
      </c>
      <c r="H604" s="3">
        <v>543.60299999999995</v>
      </c>
      <c r="J604" s="1"/>
    </row>
    <row r="605" spans="1:10" x14ac:dyDescent="0.25">
      <c r="A605" s="1">
        <v>44698</v>
      </c>
      <c r="B605" s="3">
        <v>1.093</v>
      </c>
      <c r="C605" s="3">
        <v>2.0140000000000002</v>
      </c>
      <c r="D605" s="3">
        <v>0.70699999999999985</v>
      </c>
      <c r="E605" s="3">
        <v>1.6399999999999997</v>
      </c>
      <c r="G605" s="1">
        <v>44727</v>
      </c>
      <c r="H605" s="3">
        <v>526.70100000000002</v>
      </c>
      <c r="J605" s="1"/>
    </row>
    <row r="606" spans="1:10" x14ac:dyDescent="0.25">
      <c r="A606" s="1">
        <v>44699</v>
      </c>
      <c r="B606" s="3">
        <v>1.1120000000000001</v>
      </c>
      <c r="C606" s="3">
        <v>2.044</v>
      </c>
      <c r="D606" s="3">
        <v>0.75</v>
      </c>
      <c r="E606" s="3">
        <v>1.6939999999999995</v>
      </c>
      <c r="G606" s="1">
        <v>44728</v>
      </c>
      <c r="H606" s="3">
        <v>568.13</v>
      </c>
      <c r="J606" s="1"/>
    </row>
    <row r="607" spans="1:10" x14ac:dyDescent="0.25">
      <c r="A607" s="1">
        <v>44700</v>
      </c>
      <c r="B607" s="3">
        <v>1.1320000000000001</v>
      </c>
      <c r="C607" s="3">
        <v>2.0839999999999996</v>
      </c>
      <c r="D607" s="3">
        <v>0.76500000000000012</v>
      </c>
      <c r="E607" s="3">
        <v>1.726</v>
      </c>
      <c r="G607" s="1">
        <v>44729</v>
      </c>
      <c r="H607" s="3">
        <v>563.38900000000001</v>
      </c>
      <c r="J607" s="1"/>
    </row>
    <row r="608" spans="1:10" x14ac:dyDescent="0.25">
      <c r="A608" s="1">
        <v>44701</v>
      </c>
      <c r="B608" s="3">
        <v>1.133</v>
      </c>
      <c r="C608" s="3">
        <v>2.09</v>
      </c>
      <c r="D608" s="3">
        <v>0.76600000000000001</v>
      </c>
      <c r="E608" s="3">
        <v>1.7320000000000002</v>
      </c>
      <c r="G608" s="1">
        <v>44732</v>
      </c>
      <c r="H608" s="3">
        <v>542.702</v>
      </c>
      <c r="J608" s="1"/>
    </row>
    <row r="609" spans="1:10" x14ac:dyDescent="0.25">
      <c r="A609" s="1">
        <v>44704</v>
      </c>
      <c r="B609" s="3">
        <v>1.1320000000000001</v>
      </c>
      <c r="C609" s="3">
        <v>2.0919999999999996</v>
      </c>
      <c r="D609" s="3">
        <v>0.74800000000000022</v>
      </c>
      <c r="E609" s="3">
        <v>1.7119999999999997</v>
      </c>
      <c r="G609" s="1">
        <v>44733</v>
      </c>
      <c r="H609" s="3">
        <v>536.96900000000005</v>
      </c>
      <c r="J609" s="1"/>
    </row>
    <row r="610" spans="1:10" x14ac:dyDescent="0.25">
      <c r="A610" s="1">
        <v>44705</v>
      </c>
      <c r="B610" s="3">
        <v>1.1440000000000001</v>
      </c>
      <c r="C610" s="3">
        <v>2.1179999999999999</v>
      </c>
      <c r="D610" s="3">
        <v>0.746</v>
      </c>
      <c r="E610" s="3">
        <v>1.7320000000000002</v>
      </c>
      <c r="G610" s="1">
        <v>44734</v>
      </c>
      <c r="H610" s="3">
        <v>552.33500000000004</v>
      </c>
      <c r="J610" s="1"/>
    </row>
    <row r="611" spans="1:10" x14ac:dyDescent="0.25">
      <c r="A611" s="1">
        <v>44706</v>
      </c>
      <c r="B611" s="3">
        <v>1.1400000000000001</v>
      </c>
      <c r="C611" s="3">
        <v>2.121</v>
      </c>
      <c r="D611" s="3">
        <v>0.7330000000000001</v>
      </c>
      <c r="E611" s="3">
        <v>1.7140000000000004</v>
      </c>
      <c r="G611" s="1">
        <v>44735</v>
      </c>
      <c r="H611" s="3">
        <v>558.39</v>
      </c>
      <c r="J611" s="1"/>
    </row>
    <row r="612" spans="1:10" x14ac:dyDescent="0.25">
      <c r="A612" s="1">
        <v>44707</v>
      </c>
      <c r="B612" s="3">
        <v>1.1160000000000001</v>
      </c>
      <c r="C612" s="3">
        <v>2.097</v>
      </c>
      <c r="D612" s="3">
        <v>0.69299999999999962</v>
      </c>
      <c r="E612" s="3">
        <v>1.6789999999999994</v>
      </c>
      <c r="G612" s="1">
        <v>44736</v>
      </c>
      <c r="H612" s="3">
        <v>533.66200000000003</v>
      </c>
      <c r="J612" s="1"/>
    </row>
    <row r="613" spans="1:10" x14ac:dyDescent="0.25">
      <c r="A613" s="1">
        <v>44708</v>
      </c>
      <c r="B613" s="3">
        <v>1.1080000000000001</v>
      </c>
      <c r="C613" s="3">
        <v>2.0909999999999997</v>
      </c>
      <c r="D613" s="3">
        <v>0.68800000000000017</v>
      </c>
      <c r="E613" s="3">
        <v>1.657</v>
      </c>
      <c r="G613" s="1">
        <v>44739</v>
      </c>
      <c r="H613" s="3">
        <v>536.21199999999999</v>
      </c>
      <c r="J613" s="1"/>
    </row>
    <row r="614" spans="1:10" x14ac:dyDescent="0.25">
      <c r="A614" s="1">
        <v>44711</v>
      </c>
      <c r="B614" s="3">
        <v>1.0720000000000001</v>
      </c>
      <c r="C614" s="3">
        <v>2.04</v>
      </c>
      <c r="D614" s="3">
        <v>0.69</v>
      </c>
      <c r="E614" s="3">
        <v>1.6589999999999998</v>
      </c>
      <c r="G614" s="1">
        <v>44740</v>
      </c>
      <c r="H614" s="3">
        <v>560.11800000000005</v>
      </c>
      <c r="J614" s="1"/>
    </row>
    <row r="615" spans="1:10" x14ac:dyDescent="0.25">
      <c r="A615" s="1">
        <v>44712</v>
      </c>
      <c r="B615" s="3">
        <v>1.0659999999999998</v>
      </c>
      <c r="C615" s="3">
        <v>2.028</v>
      </c>
      <c r="D615" s="3">
        <v>0.65899999999999981</v>
      </c>
      <c r="E615" s="3">
        <v>1.6270000000000002</v>
      </c>
      <c r="G615" s="1">
        <v>44741</v>
      </c>
      <c r="H615" s="3">
        <v>581.61800000000005</v>
      </c>
      <c r="J615" s="1"/>
    </row>
    <row r="616" spans="1:10" x14ac:dyDescent="0.25">
      <c r="A616" s="1">
        <v>44713</v>
      </c>
      <c r="B616" s="3">
        <v>1.073</v>
      </c>
      <c r="C616" s="3">
        <v>2.0339999999999998</v>
      </c>
      <c r="D616" s="3">
        <v>0.63700000000000001</v>
      </c>
      <c r="E616" s="3">
        <v>1.5920000000000001</v>
      </c>
      <c r="G616" s="1">
        <v>44742</v>
      </c>
      <c r="H616" s="3">
        <v>579.79200000000003</v>
      </c>
      <c r="J616" s="1"/>
    </row>
    <row r="617" spans="1:10" x14ac:dyDescent="0.25">
      <c r="A617" s="1">
        <v>44714</v>
      </c>
      <c r="B617" s="3">
        <v>1.0489999999999999</v>
      </c>
      <c r="C617" s="3">
        <v>2.004</v>
      </c>
      <c r="D617" s="3">
        <v>0.63100000000000023</v>
      </c>
      <c r="E617" s="3">
        <v>1.5910000000000002</v>
      </c>
      <c r="G617" s="1">
        <v>44743</v>
      </c>
      <c r="H617" s="3">
        <v>590.50900000000001</v>
      </c>
      <c r="J617" s="1"/>
    </row>
    <row r="618" spans="1:10" x14ac:dyDescent="0.25">
      <c r="A618" s="1">
        <v>44715</v>
      </c>
      <c r="B618" s="3">
        <v>1.0410000000000001</v>
      </c>
      <c r="C618" s="3">
        <v>1.99</v>
      </c>
      <c r="D618" s="3">
        <v>0.6419999999999999</v>
      </c>
      <c r="E618" s="3">
        <v>1.601</v>
      </c>
      <c r="G618" s="1">
        <v>44746</v>
      </c>
      <c r="H618" s="3">
        <v>588.173</v>
      </c>
      <c r="J618" s="1"/>
    </row>
    <row r="619" spans="1:10" x14ac:dyDescent="0.25">
      <c r="A619" s="1">
        <v>44718</v>
      </c>
      <c r="B619" s="3">
        <v>1.0329999999999999</v>
      </c>
      <c r="C619" s="3">
        <v>1.988</v>
      </c>
      <c r="D619" s="3">
        <v>0.64100000000000001</v>
      </c>
      <c r="E619" s="3">
        <v>1.589</v>
      </c>
      <c r="G619" s="1">
        <v>44747</v>
      </c>
      <c r="H619" s="3">
        <v>615.58399999999995</v>
      </c>
      <c r="J619" s="1"/>
    </row>
    <row r="620" spans="1:10" x14ac:dyDescent="0.25">
      <c r="A620" s="1">
        <v>44719</v>
      </c>
      <c r="B620" s="3">
        <v>1.0559999999999998</v>
      </c>
      <c r="C620" s="3">
        <v>2.0190000000000001</v>
      </c>
      <c r="D620" s="3">
        <v>0.63899999999999979</v>
      </c>
      <c r="E620" s="3">
        <v>1.593</v>
      </c>
      <c r="G620" s="1">
        <v>44748</v>
      </c>
      <c r="H620" s="3">
        <v>605.37099999999998</v>
      </c>
      <c r="J620" s="1"/>
    </row>
    <row r="621" spans="1:10" x14ac:dyDescent="0.25">
      <c r="A621" s="1">
        <v>44720</v>
      </c>
      <c r="B621" s="3">
        <v>1.0580000000000001</v>
      </c>
      <c r="C621" s="3">
        <v>2.0119999999999996</v>
      </c>
      <c r="D621" s="3">
        <v>0.64000000000000012</v>
      </c>
      <c r="E621" s="3">
        <v>1.5910000000000006</v>
      </c>
      <c r="G621" s="1">
        <v>44749</v>
      </c>
      <c r="H621" s="3">
        <v>581.48500000000001</v>
      </c>
      <c r="J621" s="1"/>
    </row>
    <row r="622" spans="1:10" x14ac:dyDescent="0.25">
      <c r="A622" s="1">
        <v>44721</v>
      </c>
      <c r="B622" s="3">
        <v>1.075</v>
      </c>
      <c r="C622" s="3">
        <v>2.0229999999999997</v>
      </c>
      <c r="D622" s="3">
        <v>0.64300000000000024</v>
      </c>
      <c r="E622" s="3">
        <v>1.5939999999999999</v>
      </c>
      <c r="G622" s="1">
        <v>44750</v>
      </c>
      <c r="H622" s="3">
        <v>576.04999999999995</v>
      </c>
      <c r="J622" s="1"/>
    </row>
    <row r="623" spans="1:10" x14ac:dyDescent="0.25">
      <c r="A623" s="1">
        <v>44722</v>
      </c>
      <c r="B623" s="3">
        <v>1.135</v>
      </c>
      <c r="C623" s="3">
        <v>2.0819999999999999</v>
      </c>
      <c r="D623" s="3">
        <v>0.67399999999999993</v>
      </c>
      <c r="E623" s="3">
        <v>1.633</v>
      </c>
      <c r="G623" s="1">
        <v>44753</v>
      </c>
      <c r="H623" s="3">
        <v>584.79600000000005</v>
      </c>
      <c r="J623" s="1"/>
    </row>
    <row r="624" spans="1:10" x14ac:dyDescent="0.25">
      <c r="A624" s="1">
        <v>44725</v>
      </c>
      <c r="B624" s="3">
        <v>1.2570000000000001</v>
      </c>
      <c r="C624" s="3">
        <v>2.1840000000000002</v>
      </c>
      <c r="D624" s="3">
        <v>0.63800000000000034</v>
      </c>
      <c r="E624" s="3">
        <v>1.6069999999999998</v>
      </c>
      <c r="G624" s="1">
        <v>44754</v>
      </c>
      <c r="H624" s="3">
        <v>592.77300000000002</v>
      </c>
      <c r="J624" s="1"/>
    </row>
    <row r="625" spans="1:10" x14ac:dyDescent="0.25">
      <c r="A625" s="1">
        <v>44726</v>
      </c>
      <c r="B625" s="3">
        <v>1.3139999999999998</v>
      </c>
      <c r="C625" s="3">
        <v>2.2709999999999999</v>
      </c>
      <c r="D625" s="3">
        <v>0.70400000000000018</v>
      </c>
      <c r="E625" s="3">
        <v>1.6919999999999997</v>
      </c>
      <c r="G625" s="1">
        <v>44755</v>
      </c>
      <c r="H625" s="3">
        <v>603.96</v>
      </c>
      <c r="J625" s="1"/>
    </row>
    <row r="626" spans="1:10" x14ac:dyDescent="0.25">
      <c r="A626" s="1">
        <v>44727</v>
      </c>
      <c r="B626" s="3">
        <v>1.3320000000000003</v>
      </c>
      <c r="C626" s="3">
        <v>2.3340000000000001</v>
      </c>
      <c r="D626" s="3">
        <v>0.81299999999999972</v>
      </c>
      <c r="E626" s="3">
        <v>1.7999999999999998</v>
      </c>
      <c r="G626" s="1">
        <v>44756</v>
      </c>
      <c r="H626" s="3">
        <v>626.19600000000003</v>
      </c>
      <c r="J626" s="1"/>
    </row>
    <row r="627" spans="1:10" x14ac:dyDescent="0.25">
      <c r="A627" s="1">
        <v>44728</v>
      </c>
      <c r="B627" s="3">
        <v>1.33</v>
      </c>
      <c r="C627" s="3">
        <v>2.3290000000000002</v>
      </c>
      <c r="D627" s="3">
        <v>0.77600000000000025</v>
      </c>
      <c r="E627" s="3">
        <v>1.7979999999999996</v>
      </c>
      <c r="G627" s="1">
        <v>44757</v>
      </c>
      <c r="H627" s="3">
        <v>606.32000000000005</v>
      </c>
      <c r="J627" s="1"/>
    </row>
    <row r="628" spans="1:10" x14ac:dyDescent="0.25">
      <c r="A628" s="1">
        <v>44729</v>
      </c>
      <c r="B628" s="3">
        <v>1.3359999999999999</v>
      </c>
      <c r="C628" s="3">
        <v>2.3580000000000001</v>
      </c>
      <c r="D628" s="3">
        <v>0.75100000000000033</v>
      </c>
      <c r="E628" s="3">
        <v>1.7880000000000003</v>
      </c>
      <c r="G628" s="1">
        <v>44760</v>
      </c>
      <c r="H628" s="3">
        <v>590.72699999999998</v>
      </c>
      <c r="J628" s="1"/>
    </row>
    <row r="629" spans="1:10" x14ac:dyDescent="0.25">
      <c r="A629" s="1">
        <v>44732</v>
      </c>
      <c r="B629" s="3">
        <v>1.3399999999999999</v>
      </c>
      <c r="C629" s="3">
        <v>2.359</v>
      </c>
      <c r="D629" s="3">
        <v>0.75199999999999978</v>
      </c>
      <c r="E629" s="3">
        <v>1.7919999999999998</v>
      </c>
      <c r="G629" s="1">
        <v>44761</v>
      </c>
      <c r="H629" s="3">
        <v>551.20799999999997</v>
      </c>
      <c r="J629" s="1"/>
    </row>
    <row r="630" spans="1:10" x14ac:dyDescent="0.25">
      <c r="A630" s="1">
        <v>44733</v>
      </c>
      <c r="B630" s="3">
        <v>1.3210000000000002</v>
      </c>
      <c r="C630" s="3">
        <v>2.3569999999999998</v>
      </c>
      <c r="D630" s="3">
        <v>0.74000000000000021</v>
      </c>
      <c r="E630" s="3">
        <v>1.7830000000000004</v>
      </c>
      <c r="G630" s="1">
        <v>44762</v>
      </c>
      <c r="H630" s="3">
        <v>547.98800000000006</v>
      </c>
      <c r="J630" s="1"/>
    </row>
    <row r="631" spans="1:10" x14ac:dyDescent="0.25">
      <c r="A631" s="1">
        <v>44734</v>
      </c>
      <c r="B631" s="3">
        <v>1.329</v>
      </c>
      <c r="C631" s="3">
        <v>2.3929999999999998</v>
      </c>
      <c r="D631" s="3">
        <v>0.77400000000000002</v>
      </c>
      <c r="E631" s="3">
        <v>1.8619999999999997</v>
      </c>
      <c r="G631" s="1">
        <v>44763</v>
      </c>
      <c r="H631" s="3">
        <v>536.154</v>
      </c>
      <c r="J631" s="1"/>
    </row>
    <row r="632" spans="1:10" x14ac:dyDescent="0.25">
      <c r="A632" s="1">
        <v>44735</v>
      </c>
      <c r="B632" s="3">
        <v>1.3570000000000002</v>
      </c>
      <c r="C632" s="3">
        <v>2.4620000000000002</v>
      </c>
      <c r="D632" s="3">
        <v>0.77800000000000002</v>
      </c>
      <c r="E632" s="3">
        <v>1.8879999999999995</v>
      </c>
      <c r="G632" s="1">
        <v>44764</v>
      </c>
      <c r="H632" s="3">
        <v>532.29200000000003</v>
      </c>
      <c r="J632" s="1"/>
    </row>
    <row r="633" spans="1:10" x14ac:dyDescent="0.25">
      <c r="A633" s="1">
        <v>44736</v>
      </c>
      <c r="B633" s="3">
        <v>1.367</v>
      </c>
      <c r="C633" s="3">
        <v>2.4630000000000001</v>
      </c>
      <c r="D633" s="3">
        <v>0.76200000000000001</v>
      </c>
      <c r="E633" s="3">
        <v>1.8729999999999998</v>
      </c>
      <c r="G633" s="1">
        <v>44767</v>
      </c>
      <c r="H633" s="3">
        <v>530.47699999999998</v>
      </c>
      <c r="J633" s="1"/>
    </row>
    <row r="634" spans="1:10" x14ac:dyDescent="0.25">
      <c r="A634" s="1">
        <v>44739</v>
      </c>
      <c r="B634" s="3">
        <v>1.3339999999999999</v>
      </c>
      <c r="C634" s="3">
        <v>2.4269999999999996</v>
      </c>
      <c r="D634" s="3">
        <v>0.77099999999999991</v>
      </c>
      <c r="E634" s="3">
        <v>1.8810000000000002</v>
      </c>
      <c r="G634" s="1">
        <v>44768</v>
      </c>
      <c r="H634" s="3">
        <v>576.61400000000003</v>
      </c>
      <c r="J634" s="1"/>
    </row>
    <row r="635" spans="1:10" x14ac:dyDescent="0.25">
      <c r="A635" s="1">
        <v>44740</v>
      </c>
      <c r="B635" s="3">
        <v>1.3359999999999999</v>
      </c>
      <c r="C635" s="3">
        <v>2.4539999999999997</v>
      </c>
      <c r="D635" s="3">
        <v>0.78000000000000025</v>
      </c>
      <c r="E635" s="3">
        <v>1.9009999999999998</v>
      </c>
      <c r="G635" s="1">
        <v>44769</v>
      </c>
      <c r="H635" s="3">
        <v>551.57799999999997</v>
      </c>
      <c r="J635" s="1"/>
    </row>
    <row r="636" spans="1:10" x14ac:dyDescent="0.25">
      <c r="A636" s="1">
        <v>44741</v>
      </c>
      <c r="B636" s="3">
        <v>1.379</v>
      </c>
      <c r="C636" s="3">
        <v>2.5609999999999999</v>
      </c>
      <c r="D636" s="3">
        <v>0.78800000000000026</v>
      </c>
      <c r="E636" s="3">
        <v>1.9339999999999997</v>
      </c>
      <c r="G636" s="1">
        <v>44770</v>
      </c>
      <c r="H636" s="3">
        <v>525.577</v>
      </c>
      <c r="J636" s="1"/>
    </row>
    <row r="637" spans="1:10" x14ac:dyDescent="0.25">
      <c r="A637" s="1">
        <v>44742</v>
      </c>
      <c r="B637" s="3">
        <v>1.3660000000000001</v>
      </c>
      <c r="C637" s="3">
        <v>2.617</v>
      </c>
      <c r="D637" s="3">
        <v>0.82400000000000029</v>
      </c>
      <c r="E637" s="3">
        <v>1.9930000000000003</v>
      </c>
      <c r="G637" s="1">
        <v>44771</v>
      </c>
      <c r="H637" s="3">
        <v>509.363</v>
      </c>
      <c r="J637" s="1"/>
    </row>
    <row r="638" spans="1:10" x14ac:dyDescent="0.25">
      <c r="A638" s="1">
        <v>44743</v>
      </c>
      <c r="B638" s="3">
        <v>1.4250000000000003</v>
      </c>
      <c r="C638" s="3">
        <v>2.69</v>
      </c>
      <c r="D638" s="3">
        <v>0.85000000000000009</v>
      </c>
      <c r="E638" s="3">
        <v>2.0339999999999998</v>
      </c>
      <c r="G638" s="1">
        <v>44774</v>
      </c>
      <c r="H638" s="3">
        <v>510.63799999999998</v>
      </c>
      <c r="J638" s="1"/>
    </row>
    <row r="639" spans="1:10" x14ac:dyDescent="0.25">
      <c r="A639" s="1">
        <v>44746</v>
      </c>
      <c r="B639" s="3">
        <v>1.3699999999999999</v>
      </c>
      <c r="C639" s="3">
        <v>2.6079999999999997</v>
      </c>
      <c r="D639" s="3">
        <v>0.85200000000000031</v>
      </c>
      <c r="E639" s="3">
        <v>2.0360000000000005</v>
      </c>
      <c r="G639" s="1">
        <v>44775</v>
      </c>
      <c r="H639" s="3">
        <v>529.51400000000001</v>
      </c>
      <c r="J639" s="1"/>
    </row>
    <row r="640" spans="1:10" x14ac:dyDescent="0.25">
      <c r="A640" s="1">
        <v>44747</v>
      </c>
      <c r="B640" s="3">
        <v>1.4039999999999999</v>
      </c>
      <c r="C640" s="3">
        <v>2.6779999999999999</v>
      </c>
      <c r="D640" s="3">
        <v>0.85499999999999998</v>
      </c>
      <c r="E640" s="3">
        <v>2.0569999999999999</v>
      </c>
      <c r="G640" s="1">
        <v>44776</v>
      </c>
      <c r="H640" s="3">
        <v>508.44499999999999</v>
      </c>
      <c r="J640" s="1"/>
    </row>
    <row r="641" spans="1:10" x14ac:dyDescent="0.25">
      <c r="A641" s="1">
        <v>44748</v>
      </c>
      <c r="B641" s="3">
        <v>1.444</v>
      </c>
      <c r="C641" s="3">
        <v>2.7269999999999999</v>
      </c>
      <c r="D641" s="3">
        <v>0.81800000000000006</v>
      </c>
      <c r="E641" s="3">
        <v>2.0200000000000005</v>
      </c>
      <c r="G641" s="1">
        <v>44777</v>
      </c>
      <c r="H641" s="3">
        <v>518.95500000000004</v>
      </c>
      <c r="J641" s="1"/>
    </row>
    <row r="642" spans="1:10" x14ac:dyDescent="0.25">
      <c r="A642" s="1">
        <v>44749</v>
      </c>
      <c r="B642" s="3">
        <v>1.2860000000000003</v>
      </c>
      <c r="C642" s="3">
        <v>2.5620000000000003</v>
      </c>
      <c r="D642" s="3">
        <v>0.78700000000000037</v>
      </c>
      <c r="E642" s="3">
        <v>1.9779999999999998</v>
      </c>
      <c r="G642" s="1">
        <v>44778</v>
      </c>
      <c r="H642" s="3">
        <v>518.66300000000001</v>
      </c>
      <c r="J642" s="1"/>
    </row>
    <row r="643" spans="1:10" x14ac:dyDescent="0.25">
      <c r="A643" s="1">
        <v>44750</v>
      </c>
      <c r="B643" s="3">
        <v>1.2610000000000001</v>
      </c>
      <c r="C643" s="3">
        <v>2.5500000000000003</v>
      </c>
      <c r="D643" s="3">
        <v>0.77099999999999991</v>
      </c>
      <c r="E643" s="3">
        <v>1.9500000000000002</v>
      </c>
      <c r="G643" s="1">
        <v>44781</v>
      </c>
      <c r="H643" s="3">
        <v>504.79399999999998</v>
      </c>
      <c r="J643" s="1"/>
    </row>
    <row r="644" spans="1:10" x14ac:dyDescent="0.25">
      <c r="A644" s="1">
        <v>44753</v>
      </c>
      <c r="B644" s="3">
        <v>1.2470000000000003</v>
      </c>
      <c r="C644" s="3">
        <v>2.552</v>
      </c>
      <c r="D644" s="3">
        <v>0.76100000000000012</v>
      </c>
      <c r="E644" s="3">
        <v>1.9450000000000003</v>
      </c>
      <c r="G644" s="1">
        <v>44782</v>
      </c>
      <c r="H644" s="3">
        <v>518.57799999999997</v>
      </c>
      <c r="J644" s="1"/>
    </row>
    <row r="645" spans="1:10" x14ac:dyDescent="0.25">
      <c r="A645" s="1">
        <v>44754</v>
      </c>
      <c r="B645" s="3">
        <v>1.2410000000000001</v>
      </c>
      <c r="C645" s="3">
        <v>2.5449999999999999</v>
      </c>
      <c r="D645" s="3">
        <v>0.77900000000000036</v>
      </c>
      <c r="E645" s="3">
        <v>1.9640000000000004</v>
      </c>
      <c r="G645" s="1">
        <v>44783</v>
      </c>
      <c r="H645" s="3">
        <v>484.79</v>
      </c>
      <c r="J645" s="1"/>
    </row>
    <row r="646" spans="1:10" x14ac:dyDescent="0.25">
      <c r="A646" s="1">
        <v>44755</v>
      </c>
      <c r="B646" s="3">
        <v>1.2410000000000001</v>
      </c>
      <c r="C646" s="3">
        <v>2.5289999999999999</v>
      </c>
      <c r="D646" s="3">
        <v>0.77700000000000014</v>
      </c>
      <c r="E646" s="3">
        <v>1.9680000000000004</v>
      </c>
      <c r="G646" s="1">
        <v>44784</v>
      </c>
      <c r="H646" s="3">
        <v>478.745</v>
      </c>
      <c r="J646" s="1"/>
    </row>
    <row r="647" spans="1:10" x14ac:dyDescent="0.25">
      <c r="A647" s="1">
        <v>44756</v>
      </c>
      <c r="B647" s="3">
        <v>1.2119999999999997</v>
      </c>
      <c r="C647" s="3">
        <v>2.5049999999999999</v>
      </c>
      <c r="D647" s="3">
        <v>0.77499999999999991</v>
      </c>
      <c r="E647" s="3">
        <v>1.9780000000000002</v>
      </c>
      <c r="G647" s="1">
        <v>44785</v>
      </c>
      <c r="H647" s="3">
        <v>462.625</v>
      </c>
      <c r="J647" s="1"/>
    </row>
    <row r="648" spans="1:10" x14ac:dyDescent="0.25">
      <c r="A648" s="1">
        <v>44757</v>
      </c>
      <c r="B648" s="3">
        <v>1.2349999999999999</v>
      </c>
      <c r="C648" s="3">
        <v>2.5459999999999998</v>
      </c>
      <c r="D648" s="3">
        <v>0.75500000000000034</v>
      </c>
      <c r="E648" s="3">
        <v>1.9569999999999999</v>
      </c>
      <c r="G648" s="1">
        <v>44788</v>
      </c>
      <c r="H648" s="3">
        <v>464.00200000000001</v>
      </c>
      <c r="J648" s="1"/>
    </row>
    <row r="649" spans="1:10" x14ac:dyDescent="0.25">
      <c r="A649" s="1">
        <v>44760</v>
      </c>
      <c r="B649" s="3">
        <v>1.2170000000000001</v>
      </c>
      <c r="C649" s="3">
        <v>2.5230000000000001</v>
      </c>
      <c r="D649" s="3">
        <v>0.746</v>
      </c>
      <c r="E649" s="3">
        <v>1.9369999999999998</v>
      </c>
      <c r="G649" s="1">
        <v>44789</v>
      </c>
      <c r="H649" s="3">
        <v>474.185</v>
      </c>
      <c r="J649" s="1"/>
    </row>
    <row r="650" spans="1:10" x14ac:dyDescent="0.25">
      <c r="A650" s="1">
        <v>44761</v>
      </c>
      <c r="B650" s="3">
        <v>1.1909999999999998</v>
      </c>
      <c r="C650" s="3">
        <v>2.4969999999999999</v>
      </c>
      <c r="D650" s="3">
        <v>0.72900000000000009</v>
      </c>
      <c r="E650" s="3">
        <v>1.9119999999999995</v>
      </c>
      <c r="G650" s="1">
        <v>44790</v>
      </c>
      <c r="H650" s="3">
        <v>501.678</v>
      </c>
      <c r="J650" s="1"/>
    </row>
    <row r="651" spans="1:10" x14ac:dyDescent="0.25">
      <c r="A651" s="1">
        <v>44762</v>
      </c>
      <c r="B651" s="3">
        <v>1.1160000000000001</v>
      </c>
      <c r="C651" s="3">
        <v>2.4169999999999998</v>
      </c>
      <c r="D651" s="3">
        <v>0.70599999999999996</v>
      </c>
      <c r="E651" s="3">
        <v>1.8799999999999994</v>
      </c>
      <c r="G651" s="1">
        <v>44791</v>
      </c>
      <c r="H651" s="3">
        <v>491.84800000000001</v>
      </c>
      <c r="J651" s="1"/>
    </row>
    <row r="652" spans="1:10" x14ac:dyDescent="0.25">
      <c r="A652" s="1">
        <v>44763</v>
      </c>
      <c r="B652" s="3">
        <v>1.121</v>
      </c>
      <c r="C652" s="3">
        <v>2.419</v>
      </c>
      <c r="D652" s="3">
        <v>0.7200000000000002</v>
      </c>
      <c r="E652" s="3">
        <v>1.9009999999999998</v>
      </c>
      <c r="G652" s="1">
        <v>44792</v>
      </c>
      <c r="H652" s="3">
        <v>524.88499999999999</v>
      </c>
      <c r="J652" s="1"/>
    </row>
    <row r="653" spans="1:10" x14ac:dyDescent="0.25">
      <c r="A653" s="1">
        <v>44764</v>
      </c>
      <c r="B653" s="3">
        <v>1.107</v>
      </c>
      <c r="C653" s="3">
        <v>2.4119999999999999</v>
      </c>
      <c r="D653" s="3">
        <v>0.71999999999999975</v>
      </c>
      <c r="E653" s="3">
        <v>1.8959999999999999</v>
      </c>
      <c r="G653" s="1">
        <v>44795</v>
      </c>
      <c r="H653" s="3">
        <v>551.47400000000005</v>
      </c>
      <c r="J653" s="1"/>
    </row>
    <row r="654" spans="1:10" x14ac:dyDescent="0.25">
      <c r="A654" s="1">
        <v>44767</v>
      </c>
      <c r="B654" s="3">
        <v>1.071</v>
      </c>
      <c r="C654" s="3">
        <v>2.3470000000000004</v>
      </c>
      <c r="D654" s="3">
        <v>0.73399999999999999</v>
      </c>
      <c r="E654" s="3">
        <v>1.9069999999999996</v>
      </c>
      <c r="G654" s="1">
        <v>44796</v>
      </c>
      <c r="H654" s="3">
        <v>549.63900000000001</v>
      </c>
      <c r="J654" s="1"/>
    </row>
    <row r="655" spans="1:10" x14ac:dyDescent="0.25">
      <c r="A655" s="1">
        <v>44768</v>
      </c>
      <c r="B655" s="3">
        <v>1.089</v>
      </c>
      <c r="C655" s="3">
        <v>2.3739999999999997</v>
      </c>
      <c r="D655" s="3">
        <v>0.73699999999999966</v>
      </c>
      <c r="E655" s="3">
        <v>1.9149999999999996</v>
      </c>
      <c r="G655" s="1">
        <v>44797</v>
      </c>
      <c r="H655" s="3">
        <v>543.32600000000002</v>
      </c>
      <c r="J655" s="1"/>
    </row>
    <row r="656" spans="1:10" x14ac:dyDescent="0.25">
      <c r="A656" s="1">
        <v>44769</v>
      </c>
      <c r="B656" s="3">
        <v>1.0939999999999999</v>
      </c>
      <c r="C656" s="3">
        <v>2.3820000000000001</v>
      </c>
      <c r="D656" s="3">
        <v>0.71300000000000008</v>
      </c>
      <c r="E656" s="3">
        <v>1.9010000000000002</v>
      </c>
      <c r="G656" s="1">
        <v>44798</v>
      </c>
      <c r="H656" s="3">
        <v>529.86800000000005</v>
      </c>
      <c r="J656" s="1"/>
    </row>
    <row r="657" spans="1:10" x14ac:dyDescent="0.25">
      <c r="A657" s="1">
        <v>44770</v>
      </c>
      <c r="B657" s="3">
        <v>1.087</v>
      </c>
      <c r="C657" s="3">
        <v>2.3889999999999998</v>
      </c>
      <c r="D657" s="3">
        <v>0.75099999999999989</v>
      </c>
      <c r="E657" s="3">
        <v>1.9300000000000002</v>
      </c>
      <c r="G657" s="1">
        <v>44799</v>
      </c>
      <c r="H657" s="3">
        <v>559.46</v>
      </c>
      <c r="J657" s="1"/>
    </row>
    <row r="658" spans="1:10" x14ac:dyDescent="0.25">
      <c r="A658" s="1">
        <v>44771</v>
      </c>
      <c r="B658" s="3">
        <v>1.04</v>
      </c>
      <c r="C658" s="3">
        <v>2.319</v>
      </c>
      <c r="D658" s="3">
        <v>0.71199999999999974</v>
      </c>
      <c r="E658" s="3">
        <v>1.875</v>
      </c>
      <c r="G658" s="1">
        <v>44803</v>
      </c>
      <c r="H658" s="3">
        <v>581.15300000000002</v>
      </c>
      <c r="J658" s="1"/>
    </row>
    <row r="659" spans="1:10" x14ac:dyDescent="0.25">
      <c r="A659" s="1">
        <v>44774</v>
      </c>
      <c r="B659" s="3">
        <v>1.077</v>
      </c>
      <c r="C659" s="3">
        <v>2.3479999999999999</v>
      </c>
      <c r="D659" s="3">
        <v>0.73299999999999965</v>
      </c>
      <c r="E659" s="3">
        <v>1.891</v>
      </c>
      <c r="G659" s="1">
        <v>44804</v>
      </c>
      <c r="H659" s="3">
        <v>588.29399999999998</v>
      </c>
      <c r="J659" s="1"/>
    </row>
    <row r="660" spans="1:10" x14ac:dyDescent="0.25">
      <c r="A660" s="1">
        <v>44775</v>
      </c>
      <c r="B660" s="3">
        <v>1.1000000000000001</v>
      </c>
      <c r="C660" s="3">
        <v>2.3570000000000002</v>
      </c>
      <c r="D660" s="3">
        <v>0.7370000000000001</v>
      </c>
      <c r="E660" s="3">
        <v>1.8649999999999998</v>
      </c>
      <c r="G660" s="1">
        <v>44805</v>
      </c>
      <c r="H660" s="3">
        <v>586.06500000000005</v>
      </c>
      <c r="J660" s="1"/>
    </row>
    <row r="661" spans="1:10" x14ac:dyDescent="0.25">
      <c r="A661" s="1">
        <v>44776</v>
      </c>
      <c r="B661" s="3">
        <v>1.0790000000000002</v>
      </c>
      <c r="C661" s="3">
        <v>2.3290000000000002</v>
      </c>
      <c r="D661" s="3">
        <v>0.73600000000000021</v>
      </c>
      <c r="E661" s="3">
        <v>1.8580000000000001</v>
      </c>
      <c r="G661" s="1">
        <v>44806</v>
      </c>
      <c r="H661" s="3">
        <v>556.07000000000005</v>
      </c>
      <c r="J661" s="1"/>
    </row>
    <row r="662" spans="1:10" x14ac:dyDescent="0.25">
      <c r="A662" s="1">
        <v>44777</v>
      </c>
      <c r="B662" s="3">
        <v>1.087</v>
      </c>
      <c r="C662" s="3">
        <v>2.343</v>
      </c>
      <c r="D662" s="3">
        <v>0.74199999999999999</v>
      </c>
      <c r="E662" s="3">
        <v>1.8610000000000007</v>
      </c>
      <c r="G662" s="1">
        <v>44809</v>
      </c>
      <c r="H662" s="3">
        <v>586.58100000000002</v>
      </c>
      <c r="J662" s="1"/>
    </row>
    <row r="663" spans="1:10" x14ac:dyDescent="0.25">
      <c r="A663" s="1">
        <v>44778</v>
      </c>
      <c r="B663" s="3">
        <v>1.0589999999999999</v>
      </c>
      <c r="C663" s="3">
        <v>2.2919999999999998</v>
      </c>
      <c r="D663" s="3">
        <v>0.71899999999999986</v>
      </c>
      <c r="E663" s="3">
        <v>1.8199999999999998</v>
      </c>
      <c r="G663" s="1">
        <v>44810</v>
      </c>
      <c r="H663" s="3">
        <v>571.99</v>
      </c>
      <c r="J663" s="1"/>
    </row>
    <row r="664" spans="1:10" x14ac:dyDescent="0.25">
      <c r="A664" s="1">
        <v>44781</v>
      </c>
      <c r="B664" s="3">
        <v>1.0670000000000002</v>
      </c>
      <c r="C664" s="3">
        <v>2.3140000000000001</v>
      </c>
      <c r="D664" s="3">
        <v>0.72599999999999998</v>
      </c>
      <c r="E664" s="3">
        <v>1.8170000000000002</v>
      </c>
      <c r="G664" s="1">
        <v>44811</v>
      </c>
      <c r="H664" s="3">
        <v>557.77800000000002</v>
      </c>
      <c r="J664" s="1"/>
    </row>
    <row r="665" spans="1:10" x14ac:dyDescent="0.25">
      <c r="A665" s="1">
        <v>44782</v>
      </c>
      <c r="B665" s="3">
        <v>1.06</v>
      </c>
      <c r="C665" s="3">
        <v>2.2949999999999999</v>
      </c>
      <c r="D665" s="3">
        <v>0.73299999999999965</v>
      </c>
      <c r="E665" s="3">
        <v>1.8169999999999997</v>
      </c>
      <c r="G665" s="1">
        <v>44812</v>
      </c>
      <c r="H665" s="3">
        <v>548.48599999999999</v>
      </c>
      <c r="J665" s="1"/>
    </row>
    <row r="666" spans="1:10" x14ac:dyDescent="0.25">
      <c r="A666" s="1">
        <v>44783</v>
      </c>
      <c r="B666" s="3">
        <v>1.069</v>
      </c>
      <c r="C666" s="3">
        <v>2.3109999999999999</v>
      </c>
      <c r="D666" s="3">
        <v>0.69699999999999962</v>
      </c>
      <c r="E666" s="3">
        <v>1.7799999999999998</v>
      </c>
      <c r="G666" s="1">
        <v>44813</v>
      </c>
      <c r="H666" s="3">
        <v>523.95799999999997</v>
      </c>
      <c r="J666" s="1"/>
    </row>
    <row r="667" spans="1:10" x14ac:dyDescent="0.25">
      <c r="A667" s="1">
        <v>44784</v>
      </c>
      <c r="B667" s="3">
        <v>1.0449999999999999</v>
      </c>
      <c r="C667" s="3">
        <v>2.2599999999999998</v>
      </c>
      <c r="D667" s="3">
        <v>0.68400000000000016</v>
      </c>
      <c r="E667" s="3">
        <v>1.7470000000000003</v>
      </c>
      <c r="G667" s="1">
        <v>44816</v>
      </c>
      <c r="H667" s="3">
        <v>508.21</v>
      </c>
      <c r="J667" s="1"/>
    </row>
    <row r="668" spans="1:10" x14ac:dyDescent="0.25">
      <c r="A668" s="1">
        <v>44785</v>
      </c>
      <c r="B668" s="3">
        <v>1.0469999999999999</v>
      </c>
      <c r="C668" s="3">
        <v>2.2559999999999998</v>
      </c>
      <c r="D668" s="3">
        <v>0.67899999999999983</v>
      </c>
      <c r="E668" s="3">
        <v>1.7209999999999996</v>
      </c>
      <c r="G668" s="1">
        <v>44817</v>
      </c>
      <c r="H668" s="3">
        <v>530.07399999999996</v>
      </c>
      <c r="J668" s="1"/>
    </row>
    <row r="669" spans="1:10" x14ac:dyDescent="0.25">
      <c r="A669" s="1">
        <v>44788</v>
      </c>
      <c r="B669" s="3">
        <v>1.0590000000000002</v>
      </c>
      <c r="C669" s="3">
        <v>2.2759999999999998</v>
      </c>
      <c r="D669" s="3">
        <v>0.68100000000000005</v>
      </c>
      <c r="E669" s="3">
        <v>1.7130000000000001</v>
      </c>
      <c r="G669" s="1">
        <v>44818</v>
      </c>
      <c r="H669" s="3">
        <v>524.33399999999995</v>
      </c>
      <c r="J669" s="1"/>
    </row>
    <row r="670" spans="1:10" x14ac:dyDescent="0.25">
      <c r="A670" s="1">
        <v>44789</v>
      </c>
      <c r="B670" s="3">
        <v>1.0309999999999999</v>
      </c>
      <c r="C670" s="3">
        <v>2.226</v>
      </c>
      <c r="D670" s="3">
        <v>0.67199999999999971</v>
      </c>
      <c r="E670" s="3">
        <v>1.7009999999999996</v>
      </c>
      <c r="G670" s="1">
        <v>44819</v>
      </c>
      <c r="H670" s="3">
        <v>538.09900000000005</v>
      </c>
      <c r="J670" s="1"/>
    </row>
    <row r="671" spans="1:10" x14ac:dyDescent="0.25">
      <c r="A671" s="1">
        <v>44790</v>
      </c>
      <c r="B671" s="3">
        <v>1.073</v>
      </c>
      <c r="C671" s="3">
        <v>2.2569999999999997</v>
      </c>
      <c r="D671" s="3">
        <v>0.68299999999999983</v>
      </c>
      <c r="E671" s="3">
        <v>1.7039999999999997</v>
      </c>
      <c r="G671" s="1">
        <v>44820</v>
      </c>
      <c r="H671" s="3">
        <v>552.82399999999996</v>
      </c>
      <c r="J671" s="1"/>
    </row>
    <row r="672" spans="1:10" x14ac:dyDescent="0.25">
      <c r="A672" s="1">
        <v>44791</v>
      </c>
      <c r="B672" s="3">
        <v>1.129</v>
      </c>
      <c r="C672" s="3">
        <v>2.298</v>
      </c>
      <c r="D672" s="3">
        <v>0.68800000000000017</v>
      </c>
      <c r="E672" s="3">
        <v>1.7100000000000004</v>
      </c>
      <c r="G672" s="1">
        <v>44824</v>
      </c>
      <c r="H672" s="3">
        <v>596.78700000000003</v>
      </c>
      <c r="J672" s="1"/>
    </row>
    <row r="673" spans="1:10" x14ac:dyDescent="0.25">
      <c r="A673" s="1">
        <v>44792</v>
      </c>
      <c r="B673" s="3">
        <v>1.1360000000000001</v>
      </c>
      <c r="C673" s="3">
        <v>2.294</v>
      </c>
      <c r="D673" s="3">
        <v>0.69500000000000028</v>
      </c>
      <c r="E673" s="3">
        <v>1.714</v>
      </c>
      <c r="G673" s="1">
        <v>44825</v>
      </c>
      <c r="H673" s="3">
        <v>601.36400000000003</v>
      </c>
      <c r="J673" s="1"/>
    </row>
    <row r="674" spans="1:10" x14ac:dyDescent="0.25">
      <c r="A674" s="1">
        <v>44795</v>
      </c>
      <c r="B674" s="3">
        <v>1.1829999999999998</v>
      </c>
      <c r="C674" s="3">
        <v>2.363</v>
      </c>
      <c r="D674" s="3">
        <v>0.71499999999999986</v>
      </c>
      <c r="E674" s="3">
        <v>1.7439999999999998</v>
      </c>
      <c r="G674" s="1">
        <v>44826</v>
      </c>
      <c r="H674" s="3">
        <v>619.11</v>
      </c>
      <c r="J674" s="1"/>
    </row>
    <row r="675" spans="1:10" x14ac:dyDescent="0.25">
      <c r="A675" s="1">
        <v>44796</v>
      </c>
      <c r="B675" s="3">
        <v>1.202</v>
      </c>
      <c r="C675" s="3">
        <v>2.407</v>
      </c>
      <c r="D675" s="3">
        <v>0.70899999999999963</v>
      </c>
      <c r="E675" s="3">
        <v>1.7349999999999999</v>
      </c>
      <c r="G675" s="1">
        <v>44827</v>
      </c>
      <c r="H675" s="3">
        <v>637.15499999999997</v>
      </c>
      <c r="J675" s="1"/>
    </row>
    <row r="676" spans="1:10" x14ac:dyDescent="0.25">
      <c r="A676" s="1">
        <v>44797</v>
      </c>
      <c r="B676" s="3">
        <v>1.1920000000000002</v>
      </c>
      <c r="C676" s="3">
        <v>2.3930000000000002</v>
      </c>
      <c r="D676" s="3">
        <v>0.72899999999999965</v>
      </c>
      <c r="E676" s="3">
        <v>1.7619999999999996</v>
      </c>
      <c r="G676" s="1">
        <v>44830</v>
      </c>
      <c r="H676" s="3">
        <v>655.12</v>
      </c>
      <c r="J676" s="1"/>
    </row>
    <row r="677" spans="1:10" x14ac:dyDescent="0.25">
      <c r="A677" s="1">
        <v>44798</v>
      </c>
      <c r="B677" s="3">
        <v>1.2069999999999999</v>
      </c>
      <c r="C677" s="3">
        <v>2.4129999999999998</v>
      </c>
      <c r="D677" s="3">
        <v>0.7200000000000002</v>
      </c>
      <c r="E677" s="3">
        <v>1.7520000000000002</v>
      </c>
      <c r="G677" s="1">
        <v>44831</v>
      </c>
      <c r="H677" s="3">
        <v>670.29</v>
      </c>
      <c r="J677" s="1"/>
    </row>
    <row r="678" spans="1:10" x14ac:dyDescent="0.25">
      <c r="A678" s="1">
        <v>44799</v>
      </c>
      <c r="B678" s="3">
        <v>1.2120000000000002</v>
      </c>
      <c r="C678" s="3">
        <v>2.3980000000000001</v>
      </c>
      <c r="D678" s="3">
        <v>0.71</v>
      </c>
      <c r="E678" s="3">
        <v>1.7290000000000001</v>
      </c>
      <c r="G678" s="1">
        <v>44832</v>
      </c>
      <c r="H678" s="3">
        <v>650.71500000000003</v>
      </c>
      <c r="J678" s="1"/>
    </row>
    <row r="679" spans="1:10" x14ac:dyDescent="0.25">
      <c r="A679" s="1">
        <v>44802</v>
      </c>
      <c r="B679" s="3">
        <v>1.222</v>
      </c>
      <c r="C679" s="3">
        <v>2.4079999999999999</v>
      </c>
      <c r="D679" s="3">
        <v>0.71700000000000008</v>
      </c>
      <c r="E679" s="3">
        <v>1.7419999999999995</v>
      </c>
      <c r="G679" s="1">
        <v>44833</v>
      </c>
      <c r="H679" s="3">
        <v>662.27099999999996</v>
      </c>
      <c r="J679" s="1"/>
    </row>
    <row r="680" spans="1:10" x14ac:dyDescent="0.25">
      <c r="A680" s="1">
        <v>44803</v>
      </c>
      <c r="B680" s="3">
        <v>1.2459999999999998</v>
      </c>
      <c r="C680" s="3">
        <v>2.4470000000000001</v>
      </c>
      <c r="D680" s="3">
        <v>0.7330000000000001</v>
      </c>
      <c r="E680" s="3">
        <v>1.7689999999999997</v>
      </c>
      <c r="G680" s="1">
        <v>44834</v>
      </c>
      <c r="H680" s="3">
        <v>641.20799999999997</v>
      </c>
      <c r="J680" s="1"/>
    </row>
    <row r="681" spans="1:10" x14ac:dyDescent="0.25">
      <c r="A681" s="1">
        <v>44804</v>
      </c>
      <c r="B681" s="3">
        <v>1.274</v>
      </c>
      <c r="C681" s="3">
        <v>2.4810000000000003</v>
      </c>
      <c r="D681" s="3">
        <v>0.74300000000000033</v>
      </c>
      <c r="E681" s="3">
        <v>1.782</v>
      </c>
      <c r="G681" s="1">
        <v>44837</v>
      </c>
      <c r="H681" s="3">
        <v>625.64700000000005</v>
      </c>
      <c r="J681" s="1"/>
    </row>
    <row r="682" spans="1:10" x14ac:dyDescent="0.25">
      <c r="A682" s="1">
        <v>44805</v>
      </c>
      <c r="B682" s="3">
        <v>1.3020000000000003</v>
      </c>
      <c r="C682" s="3">
        <v>2.5170000000000003</v>
      </c>
      <c r="D682" s="3">
        <v>0.78699999999999948</v>
      </c>
      <c r="E682" s="3">
        <v>1.8359999999999999</v>
      </c>
      <c r="G682" s="1">
        <v>44838</v>
      </c>
      <c r="H682" s="3">
        <v>589.053</v>
      </c>
      <c r="J682" s="1"/>
    </row>
    <row r="683" spans="1:10" x14ac:dyDescent="0.25">
      <c r="A683" s="1">
        <v>44806</v>
      </c>
      <c r="B683" s="3">
        <v>1.2950000000000002</v>
      </c>
      <c r="C683" s="3">
        <v>2.5149999999999997</v>
      </c>
      <c r="D683" s="3">
        <v>0.76600000000000001</v>
      </c>
      <c r="E683" s="3">
        <v>1.8250000000000002</v>
      </c>
      <c r="G683" s="1">
        <v>44839</v>
      </c>
      <c r="H683" s="3">
        <v>606.73500000000001</v>
      </c>
      <c r="J683" s="1"/>
    </row>
    <row r="684" spans="1:10" x14ac:dyDescent="0.25">
      <c r="A684" s="1">
        <v>44809</v>
      </c>
      <c r="B684" s="3">
        <v>1.3209999999999997</v>
      </c>
      <c r="C684" s="3">
        <v>2.54</v>
      </c>
      <c r="D684" s="3">
        <v>0.76900000000000013</v>
      </c>
      <c r="E684" s="3">
        <v>1.827</v>
      </c>
      <c r="G684" s="1">
        <v>44840</v>
      </c>
      <c r="H684" s="3">
        <v>612.96900000000005</v>
      </c>
      <c r="J684" s="1"/>
    </row>
    <row r="685" spans="1:10" x14ac:dyDescent="0.25">
      <c r="A685" s="1">
        <v>44810</v>
      </c>
      <c r="B685" s="3">
        <v>1.323</v>
      </c>
      <c r="C685" s="3">
        <v>2.5340000000000003</v>
      </c>
      <c r="D685" s="3">
        <v>0.78600000000000003</v>
      </c>
      <c r="E685" s="3">
        <v>1.8409999999999997</v>
      </c>
      <c r="G685" s="1">
        <v>44841</v>
      </c>
      <c r="H685" s="3">
        <v>636.02099999999996</v>
      </c>
      <c r="J685" s="1"/>
    </row>
    <row r="686" spans="1:10" x14ac:dyDescent="0.25">
      <c r="A686" s="1">
        <v>44811</v>
      </c>
      <c r="B686" s="3">
        <v>1.337</v>
      </c>
      <c r="C686" s="3">
        <v>2.548</v>
      </c>
      <c r="D686" s="3">
        <v>0.77499999999999947</v>
      </c>
      <c r="E686" s="3">
        <v>1.8309999999999995</v>
      </c>
      <c r="G686" s="1">
        <v>44844</v>
      </c>
      <c r="H686" s="3">
        <v>648.25</v>
      </c>
      <c r="J686" s="1"/>
    </row>
    <row r="687" spans="1:10" x14ac:dyDescent="0.25">
      <c r="A687" s="1">
        <v>44812</v>
      </c>
      <c r="B687" s="3">
        <v>1.2889999999999999</v>
      </c>
      <c r="C687" s="3">
        <v>2.4649999999999999</v>
      </c>
      <c r="D687" s="3">
        <v>0.77800000000000002</v>
      </c>
      <c r="E687" s="3">
        <v>1.8279999999999998</v>
      </c>
      <c r="G687" s="1">
        <v>44845</v>
      </c>
      <c r="H687" s="3">
        <v>642.11800000000005</v>
      </c>
      <c r="J687" s="1"/>
    </row>
    <row r="688" spans="1:10" x14ac:dyDescent="0.25">
      <c r="A688" s="1">
        <v>44813</v>
      </c>
      <c r="B688" s="3">
        <v>1.2239999999999998</v>
      </c>
      <c r="C688" s="3">
        <v>2.4039999999999999</v>
      </c>
      <c r="D688" s="3">
        <v>0.75600000000000023</v>
      </c>
      <c r="E688" s="3">
        <v>1.7880000000000003</v>
      </c>
      <c r="G688" s="1">
        <v>44846</v>
      </c>
      <c r="H688" s="3">
        <v>633.42200000000003</v>
      </c>
      <c r="J688" s="1"/>
    </row>
    <row r="689" spans="1:10" x14ac:dyDescent="0.25">
      <c r="A689" s="1">
        <v>44816</v>
      </c>
      <c r="B689" s="3">
        <v>1.2329999999999999</v>
      </c>
      <c r="C689" s="3">
        <v>2.4080000000000004</v>
      </c>
      <c r="D689" s="3">
        <v>0.73999999999999977</v>
      </c>
      <c r="E689" s="3">
        <v>1.7709999999999995</v>
      </c>
      <c r="G689" s="1">
        <v>44847</v>
      </c>
      <c r="H689" s="3">
        <v>618.22199999999998</v>
      </c>
      <c r="J689" s="1"/>
    </row>
    <row r="690" spans="1:10" x14ac:dyDescent="0.25">
      <c r="A690" s="1">
        <v>44817</v>
      </c>
      <c r="B690" s="3">
        <v>1.2509999999999999</v>
      </c>
      <c r="C690" s="3">
        <v>2.4119999999999999</v>
      </c>
      <c r="D690" s="3">
        <v>0.76199999999999957</v>
      </c>
      <c r="E690" s="3">
        <v>1.7910000000000004</v>
      </c>
      <c r="G690" s="1">
        <v>44848</v>
      </c>
      <c r="H690" s="3">
        <v>625.72799999999995</v>
      </c>
      <c r="J690" s="1"/>
    </row>
    <row r="691" spans="1:10" x14ac:dyDescent="0.25">
      <c r="A691" s="1">
        <v>44818</v>
      </c>
      <c r="B691" s="3">
        <v>1.2649999999999999</v>
      </c>
      <c r="C691" s="3">
        <v>2.4400000000000004</v>
      </c>
      <c r="D691" s="3">
        <v>0.74799999999999978</v>
      </c>
      <c r="E691" s="3">
        <v>1.7719999999999998</v>
      </c>
      <c r="G691" s="1">
        <v>44851</v>
      </c>
      <c r="H691" s="3">
        <v>604.68499999999995</v>
      </c>
      <c r="J691" s="1"/>
    </row>
    <row r="692" spans="1:10" x14ac:dyDescent="0.25">
      <c r="A692" s="1">
        <v>44819</v>
      </c>
      <c r="B692" s="3">
        <v>1.2749999999999999</v>
      </c>
      <c r="C692" s="3">
        <v>2.4439999999999995</v>
      </c>
      <c r="D692" s="3">
        <v>0.75699999999999967</v>
      </c>
      <c r="E692" s="3">
        <v>1.7759999999999998</v>
      </c>
      <c r="G692" s="1">
        <v>44852</v>
      </c>
      <c r="H692" s="3">
        <v>599.20000000000005</v>
      </c>
      <c r="J692" s="1"/>
    </row>
    <row r="693" spans="1:10" x14ac:dyDescent="0.25">
      <c r="A693" s="1">
        <v>44820</v>
      </c>
      <c r="B693" s="3">
        <v>1.2850000000000001</v>
      </c>
      <c r="C693" s="3">
        <v>2.452</v>
      </c>
      <c r="D693" s="3">
        <v>0.76900000000000013</v>
      </c>
      <c r="E693" s="3">
        <v>1.8040000000000003</v>
      </c>
      <c r="G693" s="1">
        <v>44853</v>
      </c>
      <c r="H693" s="3">
        <v>602.68700000000001</v>
      </c>
      <c r="J693" s="1"/>
    </row>
    <row r="694" spans="1:10" x14ac:dyDescent="0.25">
      <c r="A694" s="1">
        <v>44823</v>
      </c>
      <c r="B694" s="3">
        <v>1.2890000000000001</v>
      </c>
      <c r="C694" s="3">
        <v>2.4590000000000001</v>
      </c>
      <c r="D694" s="3">
        <v>0.75200000000000022</v>
      </c>
      <c r="E694" s="3">
        <v>1.7870000000000004</v>
      </c>
      <c r="G694" s="1">
        <v>44854</v>
      </c>
      <c r="H694" s="3">
        <v>603.52700000000004</v>
      </c>
      <c r="J694" s="1"/>
    </row>
    <row r="695" spans="1:10" x14ac:dyDescent="0.25">
      <c r="A695" s="1">
        <v>44824</v>
      </c>
      <c r="B695" s="3">
        <v>1.284</v>
      </c>
      <c r="C695" s="3">
        <v>2.4430000000000005</v>
      </c>
      <c r="D695" s="3">
        <v>0.75199999999999978</v>
      </c>
      <c r="E695" s="3">
        <v>1.7919999999999998</v>
      </c>
      <c r="G695" s="1">
        <v>44855</v>
      </c>
      <c r="H695" s="3">
        <v>602.26</v>
      </c>
      <c r="J695" s="1"/>
    </row>
    <row r="696" spans="1:10" x14ac:dyDescent="0.25">
      <c r="A696" s="1">
        <v>44825</v>
      </c>
      <c r="B696" s="3">
        <v>1.3049999999999997</v>
      </c>
      <c r="C696" s="3">
        <v>2.4820000000000002</v>
      </c>
      <c r="D696" s="3">
        <v>0.74699999999999989</v>
      </c>
      <c r="E696" s="3">
        <v>1.7850000000000001</v>
      </c>
      <c r="G696" s="1">
        <v>44858</v>
      </c>
      <c r="H696" s="3">
        <v>585.46799999999996</v>
      </c>
      <c r="J696" s="1"/>
    </row>
    <row r="697" spans="1:10" x14ac:dyDescent="0.25">
      <c r="A697" s="1">
        <v>44826</v>
      </c>
      <c r="B697" s="3">
        <v>1.3149999999999999</v>
      </c>
      <c r="C697" s="3">
        <v>2.4859999999999998</v>
      </c>
      <c r="D697" s="3">
        <v>0.75800000000000001</v>
      </c>
      <c r="E697" s="3">
        <v>1.7999999999999998</v>
      </c>
      <c r="G697" s="1">
        <v>44859</v>
      </c>
      <c r="H697" s="3">
        <v>565.58600000000001</v>
      </c>
      <c r="J697" s="1"/>
    </row>
    <row r="698" spans="1:10" x14ac:dyDescent="0.25">
      <c r="A698" s="1">
        <v>44827</v>
      </c>
      <c r="B698" s="3">
        <v>1.3050000000000002</v>
      </c>
      <c r="C698" s="3">
        <v>2.4900000000000002</v>
      </c>
      <c r="D698" s="3">
        <v>0.76900000000000013</v>
      </c>
      <c r="E698" s="3">
        <v>1.8209999999999997</v>
      </c>
      <c r="G698" s="1">
        <v>44860</v>
      </c>
      <c r="H698" s="3">
        <v>557.24199999999996</v>
      </c>
      <c r="J698" s="1"/>
    </row>
    <row r="699" spans="1:10" x14ac:dyDescent="0.25">
      <c r="A699" s="1">
        <v>44830</v>
      </c>
      <c r="B699" s="3">
        <v>1.3250000000000002</v>
      </c>
      <c r="C699" s="3">
        <v>2.5320000000000005</v>
      </c>
      <c r="D699" s="3">
        <v>0.79299999999999926</v>
      </c>
      <c r="E699" s="3">
        <v>1.8469999999999995</v>
      </c>
      <c r="G699" s="1">
        <v>44861</v>
      </c>
      <c r="H699" s="3">
        <v>554.78599999999994</v>
      </c>
      <c r="J699" s="1"/>
    </row>
    <row r="700" spans="1:10" x14ac:dyDescent="0.25">
      <c r="A700" s="1">
        <v>44831</v>
      </c>
      <c r="B700" s="3">
        <v>1.3439999999999999</v>
      </c>
      <c r="C700" s="3">
        <v>2.5649999999999995</v>
      </c>
      <c r="D700" s="3">
        <v>0.8230000000000004</v>
      </c>
      <c r="E700" s="3">
        <v>1.9059999999999997</v>
      </c>
      <c r="G700" s="1">
        <v>44862</v>
      </c>
      <c r="H700" s="3">
        <v>547.57600000000002</v>
      </c>
      <c r="J700" s="1"/>
    </row>
    <row r="701" spans="1:10" x14ac:dyDescent="0.25">
      <c r="A701" s="1">
        <v>44832</v>
      </c>
      <c r="B701" s="3">
        <v>1.427</v>
      </c>
      <c r="C701" s="3">
        <v>2.6910000000000003</v>
      </c>
      <c r="D701" s="3">
        <v>0.86099999999999977</v>
      </c>
      <c r="E701" s="3">
        <v>1.9859999999999998</v>
      </c>
      <c r="G701" s="1">
        <v>44865</v>
      </c>
      <c r="H701" s="3">
        <v>554.83100000000002</v>
      </c>
      <c r="J701" s="1"/>
    </row>
    <row r="702" spans="1:10" x14ac:dyDescent="0.25">
      <c r="A702" s="1">
        <v>44833</v>
      </c>
      <c r="B702" s="3">
        <v>1.4420000000000002</v>
      </c>
      <c r="C702" s="3">
        <v>2.7210000000000001</v>
      </c>
      <c r="D702" s="3">
        <v>0.88700000000000001</v>
      </c>
      <c r="E702" s="3">
        <v>2.0429999999999997</v>
      </c>
      <c r="G702" s="1">
        <v>44866</v>
      </c>
      <c r="H702" s="3">
        <v>541.31399999999996</v>
      </c>
      <c r="J702" s="1"/>
    </row>
    <row r="703" spans="1:10" x14ac:dyDescent="0.25">
      <c r="A703" s="1">
        <v>44834</v>
      </c>
      <c r="B703" s="3">
        <v>1.5080000000000002</v>
      </c>
      <c r="C703" s="3">
        <v>2.7800000000000002</v>
      </c>
      <c r="D703" s="3">
        <v>0.84800000000000075</v>
      </c>
      <c r="E703" s="3">
        <v>2.0140000000000002</v>
      </c>
      <c r="G703" s="1">
        <v>44867</v>
      </c>
      <c r="H703" s="3">
        <v>542.30700000000002</v>
      </c>
      <c r="J703" s="1"/>
    </row>
    <row r="704" spans="1:10" x14ac:dyDescent="0.25">
      <c r="A704" s="1">
        <v>44837</v>
      </c>
      <c r="B704" s="3">
        <v>1.5010000000000001</v>
      </c>
      <c r="C704" s="3">
        <v>2.7989999999999995</v>
      </c>
      <c r="D704" s="3">
        <v>0.85000000000000009</v>
      </c>
      <c r="E704" s="3">
        <v>2.0240000000000005</v>
      </c>
      <c r="G704" s="1">
        <v>44868</v>
      </c>
      <c r="H704" s="3">
        <v>550.80399999999997</v>
      </c>
      <c r="J704" s="1"/>
    </row>
    <row r="705" spans="1:10" x14ac:dyDescent="0.25">
      <c r="A705" s="1">
        <v>44838</v>
      </c>
      <c r="B705" s="3">
        <v>1.466</v>
      </c>
      <c r="C705" s="3">
        <v>2.7429999999999994</v>
      </c>
      <c r="D705" s="3">
        <v>0.83199999999999985</v>
      </c>
      <c r="E705" s="3">
        <v>1.9939999999999998</v>
      </c>
      <c r="G705" s="1">
        <v>44869</v>
      </c>
      <c r="H705" s="3">
        <v>532.61599999999999</v>
      </c>
      <c r="J705" s="1"/>
    </row>
    <row r="706" spans="1:10" x14ac:dyDescent="0.25">
      <c r="A706" s="1">
        <v>44839</v>
      </c>
      <c r="B706" s="3">
        <v>1.4470000000000001</v>
      </c>
      <c r="C706" s="3">
        <v>2.7099999999999995</v>
      </c>
      <c r="D706" s="3">
        <v>0.82399999999999984</v>
      </c>
      <c r="E706" s="3">
        <v>1.9850000000000003</v>
      </c>
      <c r="G706" s="1">
        <v>44872</v>
      </c>
      <c r="H706" s="3">
        <v>519.69200000000001</v>
      </c>
      <c r="J706" s="1"/>
    </row>
    <row r="707" spans="1:10" x14ac:dyDescent="0.25">
      <c r="A707" s="1">
        <v>44840</v>
      </c>
      <c r="B707" s="3">
        <v>1.4419999999999999</v>
      </c>
      <c r="C707" s="3">
        <v>2.7029999999999994</v>
      </c>
      <c r="D707" s="3">
        <v>0.80600000000000005</v>
      </c>
      <c r="E707" s="3">
        <v>1.9539999999999997</v>
      </c>
      <c r="G707" s="1">
        <v>44873</v>
      </c>
      <c r="H707" s="3">
        <v>515.62099999999998</v>
      </c>
      <c r="J707" s="1"/>
    </row>
    <row r="708" spans="1:10" x14ac:dyDescent="0.25">
      <c r="A708" s="1">
        <v>44841</v>
      </c>
      <c r="B708" s="3">
        <v>1.4540000000000002</v>
      </c>
      <c r="C708" s="3">
        <v>2.7230000000000003</v>
      </c>
      <c r="D708" s="3">
        <v>0.80299999999999994</v>
      </c>
      <c r="E708" s="3">
        <v>1.9500000000000002</v>
      </c>
      <c r="G708" s="1">
        <v>44874</v>
      </c>
      <c r="H708" s="3">
        <v>523.10799999999995</v>
      </c>
      <c r="J708" s="1"/>
    </row>
    <row r="709" spans="1:10" x14ac:dyDescent="0.25">
      <c r="A709" s="1">
        <v>44844</v>
      </c>
      <c r="B709" s="3">
        <v>1.4670000000000001</v>
      </c>
      <c r="C709" s="3">
        <v>2.7500000000000004</v>
      </c>
      <c r="D709" s="3">
        <v>0.80700000000000038</v>
      </c>
      <c r="E709" s="3">
        <v>1.9550000000000001</v>
      </c>
      <c r="G709" s="1">
        <v>44875</v>
      </c>
      <c r="H709" s="3">
        <v>486.72300000000001</v>
      </c>
      <c r="J709" s="1"/>
    </row>
    <row r="710" spans="1:10" x14ac:dyDescent="0.25">
      <c r="A710" s="1">
        <v>44845</v>
      </c>
      <c r="B710" s="3">
        <v>1.472</v>
      </c>
      <c r="C710" s="3">
        <v>2.7820000000000005</v>
      </c>
      <c r="D710" s="3">
        <v>0.86800000000000033</v>
      </c>
      <c r="E710" s="3">
        <v>2.0369999999999999</v>
      </c>
      <c r="G710" s="1">
        <v>44876</v>
      </c>
      <c r="H710" s="3">
        <v>481.88499999999999</v>
      </c>
      <c r="J710" s="1"/>
    </row>
    <row r="711" spans="1:10" x14ac:dyDescent="0.25">
      <c r="A711" s="1">
        <v>44846</v>
      </c>
      <c r="B711" s="3">
        <v>1.4890000000000003</v>
      </c>
      <c r="C711" s="3">
        <v>2.806</v>
      </c>
      <c r="D711" s="3">
        <v>0.86800000000000033</v>
      </c>
      <c r="E711" s="3">
        <v>2.0700000000000003</v>
      </c>
      <c r="G711" s="1">
        <v>44879</v>
      </c>
      <c r="H711" s="3">
        <v>476.762</v>
      </c>
      <c r="J711" s="1"/>
    </row>
    <row r="712" spans="1:10" x14ac:dyDescent="0.25">
      <c r="A712" s="1">
        <v>44847</v>
      </c>
      <c r="B712" s="3">
        <v>1.5530000000000004</v>
      </c>
      <c r="C712" s="3">
        <v>2.8850000000000002</v>
      </c>
      <c r="D712" s="3">
        <v>0.8879999999999999</v>
      </c>
      <c r="E712" s="3">
        <v>2.093</v>
      </c>
      <c r="G712" s="1">
        <v>44880</v>
      </c>
      <c r="H712" s="3">
        <v>463.19799999999998</v>
      </c>
      <c r="J712" s="1"/>
    </row>
    <row r="713" spans="1:10" x14ac:dyDescent="0.25">
      <c r="A713" s="1">
        <v>44848</v>
      </c>
      <c r="B713" s="3">
        <v>1.601</v>
      </c>
      <c r="C713" s="3">
        <v>2.9319999999999999</v>
      </c>
      <c r="D713" s="3">
        <v>0.88300000000000001</v>
      </c>
      <c r="E713" s="3">
        <v>2.0940000000000003</v>
      </c>
      <c r="G713" s="1">
        <v>44881</v>
      </c>
      <c r="H713" s="3">
        <v>477.11700000000002</v>
      </c>
      <c r="J713" s="1"/>
    </row>
    <row r="714" spans="1:10" x14ac:dyDescent="0.25">
      <c r="A714" s="1">
        <v>44851</v>
      </c>
      <c r="B714" s="3">
        <v>1.5270000000000001</v>
      </c>
      <c r="C714" s="3">
        <v>2.8660000000000001</v>
      </c>
      <c r="D714" s="3">
        <v>0.87800000000000011</v>
      </c>
      <c r="E714" s="3">
        <v>2.0830000000000002</v>
      </c>
      <c r="G714" s="1">
        <v>44882</v>
      </c>
      <c r="H714" s="3">
        <v>486.41800000000001</v>
      </c>
      <c r="J714" s="1"/>
    </row>
    <row r="715" spans="1:10" x14ac:dyDescent="0.25">
      <c r="A715" s="1">
        <v>44852</v>
      </c>
      <c r="B715" s="3">
        <v>1.5180000000000002</v>
      </c>
      <c r="C715" s="3">
        <v>2.8520000000000003</v>
      </c>
      <c r="D715" s="3">
        <v>0.8620000000000001</v>
      </c>
      <c r="E715" s="3">
        <v>2.0679999999999996</v>
      </c>
      <c r="G715" s="1">
        <v>44883</v>
      </c>
      <c r="H715" s="3">
        <v>471.86099999999999</v>
      </c>
      <c r="J715" s="1"/>
    </row>
    <row r="716" spans="1:10" x14ac:dyDescent="0.25">
      <c r="A716" s="1">
        <v>44853</v>
      </c>
      <c r="B716" s="3">
        <v>1.4860000000000002</v>
      </c>
      <c r="C716" s="3">
        <v>2.8060000000000005</v>
      </c>
      <c r="D716" s="3">
        <v>0.87000000000000011</v>
      </c>
      <c r="E716" s="3">
        <v>2.0710000000000006</v>
      </c>
      <c r="G716" s="1">
        <v>44886</v>
      </c>
      <c r="H716" s="3">
        <v>476.36900000000003</v>
      </c>
      <c r="J716" s="1"/>
    </row>
    <row r="717" spans="1:10" x14ac:dyDescent="0.25">
      <c r="A717" s="1">
        <v>44854</v>
      </c>
      <c r="B717" s="3">
        <v>1.496</v>
      </c>
      <c r="C717" s="3">
        <v>2.8279999999999998</v>
      </c>
      <c r="D717" s="3">
        <v>0.8620000000000001</v>
      </c>
      <c r="E717" s="3">
        <v>2.0649999999999995</v>
      </c>
      <c r="G717" s="1">
        <v>44887</v>
      </c>
      <c r="H717" s="3">
        <v>461.029</v>
      </c>
      <c r="J717" s="1"/>
    </row>
    <row r="718" spans="1:10" x14ac:dyDescent="0.25">
      <c r="A718" s="1">
        <v>44855</v>
      </c>
      <c r="B718" s="3">
        <v>1.4889999999999999</v>
      </c>
      <c r="C718" s="3">
        <v>2.8370000000000002</v>
      </c>
      <c r="D718" s="3">
        <v>0.89000000000000057</v>
      </c>
      <c r="E718" s="3">
        <v>2.1150000000000002</v>
      </c>
      <c r="G718" s="1">
        <v>44888</v>
      </c>
      <c r="H718" s="3">
        <v>451.40100000000001</v>
      </c>
      <c r="J718" s="1"/>
    </row>
    <row r="719" spans="1:10" x14ac:dyDescent="0.25">
      <c r="A719" s="1">
        <v>44858</v>
      </c>
      <c r="B719" s="3">
        <v>1.4729999999999999</v>
      </c>
      <c r="C719" s="3">
        <v>2.8309999999999995</v>
      </c>
      <c r="D719" s="3">
        <v>0.86699999999999999</v>
      </c>
      <c r="E719" s="3">
        <v>2.085</v>
      </c>
      <c r="G719" s="1">
        <v>44889</v>
      </c>
      <c r="H719" s="3">
        <v>442.053</v>
      </c>
      <c r="J719" s="1"/>
    </row>
    <row r="720" spans="1:10" x14ac:dyDescent="0.25">
      <c r="A720" s="1">
        <v>44859</v>
      </c>
      <c r="B720" s="3">
        <v>1.4910000000000001</v>
      </c>
      <c r="C720" s="3">
        <v>2.8540000000000005</v>
      </c>
      <c r="D720" s="3">
        <v>0.85899999999999999</v>
      </c>
      <c r="E720" s="3">
        <v>2.0750000000000002</v>
      </c>
      <c r="G720" s="1">
        <v>44890</v>
      </c>
      <c r="H720" s="3">
        <v>453.44600000000003</v>
      </c>
      <c r="J720" s="1"/>
    </row>
    <row r="721" spans="1:10" x14ac:dyDescent="0.25">
      <c r="A721" s="1">
        <v>44860</v>
      </c>
      <c r="B721" s="3">
        <v>1.4890000000000001</v>
      </c>
      <c r="C721" s="3">
        <v>2.84</v>
      </c>
      <c r="D721" s="3">
        <v>0.85199999999999942</v>
      </c>
      <c r="E721" s="3">
        <v>2.069</v>
      </c>
      <c r="G721" s="1">
        <v>44893</v>
      </c>
      <c r="H721" s="3">
        <v>463.392</v>
      </c>
      <c r="J721" s="1"/>
    </row>
    <row r="722" spans="1:10" x14ac:dyDescent="0.25">
      <c r="A722" s="1">
        <v>44861</v>
      </c>
      <c r="B722" s="3">
        <v>1.4549999999999998</v>
      </c>
      <c r="C722" s="3">
        <v>2.8229999999999995</v>
      </c>
      <c r="D722" s="3">
        <v>0.85599999999999987</v>
      </c>
      <c r="E722" s="3">
        <v>2.0830000000000002</v>
      </c>
      <c r="G722" s="1">
        <v>44894</v>
      </c>
      <c r="H722" s="3">
        <v>459</v>
      </c>
      <c r="J722" s="1"/>
    </row>
    <row r="723" spans="1:10" x14ac:dyDescent="0.25">
      <c r="A723" s="1">
        <v>44862</v>
      </c>
      <c r="B723" s="3">
        <v>1.4580000000000002</v>
      </c>
      <c r="C723" s="3">
        <v>2.806</v>
      </c>
      <c r="D723" s="3">
        <v>0.83899999999999952</v>
      </c>
      <c r="E723" s="3">
        <v>2.0489999999999995</v>
      </c>
      <c r="G723" s="1">
        <v>44895</v>
      </c>
      <c r="H723" s="3">
        <v>458.80599999999998</v>
      </c>
      <c r="J723" s="1"/>
    </row>
    <row r="724" spans="1:10" x14ac:dyDescent="0.25">
      <c r="A724" s="1">
        <v>44865</v>
      </c>
      <c r="B724" s="3">
        <v>1.4390000000000001</v>
      </c>
      <c r="C724" s="3">
        <v>2.806</v>
      </c>
      <c r="D724" s="3">
        <v>0.82500000000000018</v>
      </c>
      <c r="E724" s="3">
        <v>2.0490000000000004</v>
      </c>
      <c r="G724" s="1">
        <v>44896</v>
      </c>
      <c r="H724" s="3">
        <v>442.726</v>
      </c>
      <c r="J724" s="1"/>
    </row>
    <row r="725" spans="1:10" x14ac:dyDescent="0.25">
      <c r="A725" s="1">
        <v>44866</v>
      </c>
      <c r="B725" s="3">
        <v>1.4329999999999998</v>
      </c>
      <c r="C725" s="3">
        <v>2.806</v>
      </c>
      <c r="D725" s="3">
        <v>0.83200000000000074</v>
      </c>
      <c r="E725" s="3">
        <v>2.048</v>
      </c>
      <c r="G725" s="1">
        <v>44897</v>
      </c>
      <c r="H725" s="3">
        <v>443.48700000000002</v>
      </c>
      <c r="J725" s="1"/>
    </row>
    <row r="726" spans="1:10" x14ac:dyDescent="0.25">
      <c r="A726" s="1">
        <v>44867</v>
      </c>
      <c r="B726" s="3">
        <v>1.4080000000000004</v>
      </c>
      <c r="C726" s="3">
        <v>2.7690000000000001</v>
      </c>
      <c r="D726" s="3">
        <v>0.81500000000000039</v>
      </c>
      <c r="E726" s="3">
        <v>2.0230000000000006</v>
      </c>
      <c r="G726" s="1">
        <v>44900</v>
      </c>
      <c r="H726" s="3">
        <v>457.23399999999998</v>
      </c>
      <c r="J726" s="1"/>
    </row>
    <row r="727" spans="1:10" x14ac:dyDescent="0.25">
      <c r="A727" s="1">
        <v>44868</v>
      </c>
      <c r="B727" s="3">
        <v>1.399</v>
      </c>
      <c r="C727" s="3">
        <v>2.7480000000000002</v>
      </c>
      <c r="D727" s="3">
        <v>0.84399999999999942</v>
      </c>
      <c r="E727" s="3">
        <v>2.0509999999999993</v>
      </c>
      <c r="G727" s="1">
        <v>44901</v>
      </c>
      <c r="H727" s="3">
        <v>464.911</v>
      </c>
      <c r="J727" s="1"/>
    </row>
    <row r="728" spans="1:10" x14ac:dyDescent="0.25">
      <c r="A728" s="1">
        <v>44869</v>
      </c>
      <c r="B728" s="3">
        <v>1.3609999999999998</v>
      </c>
      <c r="C728" s="3">
        <v>2.7029999999999998</v>
      </c>
      <c r="D728" s="3">
        <v>0.83899999999999952</v>
      </c>
      <c r="E728" s="3">
        <v>2.0469999999999997</v>
      </c>
      <c r="G728" s="1">
        <v>44902</v>
      </c>
      <c r="H728" s="3">
        <v>467.036</v>
      </c>
      <c r="J728" s="1"/>
    </row>
    <row r="729" spans="1:10" x14ac:dyDescent="0.25">
      <c r="A729" s="1">
        <v>44872</v>
      </c>
      <c r="B729" s="3">
        <v>1.3599999999999999</v>
      </c>
      <c r="C729" s="3">
        <v>2.6899999999999995</v>
      </c>
      <c r="D729" s="3">
        <v>0.8180000000000005</v>
      </c>
      <c r="E729" s="3">
        <v>2.0100000000000007</v>
      </c>
      <c r="G729" s="1">
        <v>44903</v>
      </c>
      <c r="H729" s="3">
        <v>470.07600000000002</v>
      </c>
      <c r="J729" s="1"/>
    </row>
    <row r="730" spans="1:10" x14ac:dyDescent="0.25">
      <c r="A730" s="1">
        <v>44873</v>
      </c>
      <c r="B730" s="3">
        <v>1.3599999999999999</v>
      </c>
      <c r="C730" s="3">
        <v>2.6809999999999996</v>
      </c>
      <c r="D730" s="3">
        <v>0.81700000000000017</v>
      </c>
      <c r="E730" s="3">
        <v>1.9990000000000006</v>
      </c>
      <c r="G730" s="1">
        <v>44904</v>
      </c>
      <c r="H730" s="3">
        <v>458.58699999999999</v>
      </c>
      <c r="J730" s="1"/>
    </row>
    <row r="731" spans="1:10" x14ac:dyDescent="0.25">
      <c r="A731" s="1">
        <v>44874</v>
      </c>
      <c r="B731" s="3">
        <v>1.3620000000000001</v>
      </c>
      <c r="C731" s="3">
        <v>2.6779999999999995</v>
      </c>
      <c r="D731" s="3">
        <v>0.80900000000000016</v>
      </c>
      <c r="E731" s="3">
        <v>1.9980000000000002</v>
      </c>
      <c r="G731" s="1">
        <v>44907</v>
      </c>
      <c r="H731" s="3">
        <v>464.06700000000001</v>
      </c>
      <c r="J731" s="1"/>
    </row>
    <row r="732" spans="1:10" x14ac:dyDescent="0.25">
      <c r="A732" s="1">
        <v>44875</v>
      </c>
      <c r="B732" s="3">
        <v>1.347</v>
      </c>
      <c r="C732" s="3">
        <v>2.6789999999999998</v>
      </c>
      <c r="D732" s="3">
        <v>0.79699999999999971</v>
      </c>
      <c r="E732" s="3">
        <v>1.9859999999999998</v>
      </c>
      <c r="G732" s="1">
        <v>44908</v>
      </c>
      <c r="H732" s="3">
        <v>439.125</v>
      </c>
      <c r="J732" s="1"/>
    </row>
    <row r="733" spans="1:10" x14ac:dyDescent="0.25">
      <c r="A733" s="1">
        <v>44876</v>
      </c>
      <c r="B733" s="3">
        <v>1.27</v>
      </c>
      <c r="C733" s="3">
        <v>2.5450000000000004</v>
      </c>
      <c r="D733" s="3">
        <v>0.79699999999999971</v>
      </c>
      <c r="E733" s="3">
        <v>1.9859999999999998</v>
      </c>
      <c r="G733" s="1">
        <v>44909</v>
      </c>
      <c r="H733" s="3">
        <v>437.43400000000003</v>
      </c>
      <c r="J733" s="1"/>
    </row>
    <row r="734" spans="1:10" x14ac:dyDescent="0.25">
      <c r="A734" s="1">
        <v>44879</v>
      </c>
      <c r="B734" s="3">
        <v>1.2370000000000001</v>
      </c>
      <c r="C734" s="3">
        <v>2.5069999999999997</v>
      </c>
      <c r="D734" s="3">
        <v>0.76499999999999968</v>
      </c>
      <c r="E734" s="3">
        <v>1.9219999999999997</v>
      </c>
      <c r="G734" s="1">
        <v>44910</v>
      </c>
      <c r="H734" s="3">
        <v>469.459</v>
      </c>
      <c r="J734" s="1"/>
    </row>
    <row r="735" spans="1:10" x14ac:dyDescent="0.25">
      <c r="A735" s="1">
        <v>44880</v>
      </c>
      <c r="B735" s="3">
        <v>1.2359999999999998</v>
      </c>
      <c r="C735" s="3">
        <v>2.4950000000000001</v>
      </c>
      <c r="D735" s="3">
        <v>0.72500000000000009</v>
      </c>
      <c r="E735" s="3">
        <v>1.8649999999999998</v>
      </c>
      <c r="G735" s="1">
        <v>44911</v>
      </c>
      <c r="H735" s="3">
        <v>506.17200000000003</v>
      </c>
      <c r="J735" s="1"/>
    </row>
    <row r="736" spans="1:10" x14ac:dyDescent="0.25">
      <c r="A736" s="1">
        <v>44881</v>
      </c>
      <c r="B736" s="3">
        <v>1.2329999999999999</v>
      </c>
      <c r="C736" s="3">
        <v>2.4870000000000001</v>
      </c>
      <c r="D736" s="3">
        <v>0.76100000000000012</v>
      </c>
      <c r="E736" s="3">
        <v>1.9000000000000004</v>
      </c>
      <c r="G736" s="1">
        <v>44914</v>
      </c>
      <c r="H736" s="3">
        <v>511.779</v>
      </c>
      <c r="J736" s="1"/>
    </row>
    <row r="737" spans="1:10" x14ac:dyDescent="0.25">
      <c r="A737" s="1">
        <v>44882</v>
      </c>
      <c r="B737" s="3">
        <v>1.2500000000000002</v>
      </c>
      <c r="C737" s="3">
        <v>2.4879999999999995</v>
      </c>
      <c r="D737" s="3">
        <v>0.74699999999999944</v>
      </c>
      <c r="E737" s="3">
        <v>1.8859999999999997</v>
      </c>
      <c r="G737" s="1">
        <v>44915</v>
      </c>
      <c r="H737" s="3">
        <v>505.30099999999999</v>
      </c>
      <c r="J737" s="1"/>
    </row>
    <row r="738" spans="1:10" x14ac:dyDescent="0.25">
      <c r="A738" s="1">
        <v>44883</v>
      </c>
      <c r="B738" s="3">
        <v>1.232</v>
      </c>
      <c r="C738" s="3">
        <v>2.4690000000000003</v>
      </c>
      <c r="D738" s="3">
        <v>0.73899999999999988</v>
      </c>
      <c r="E738" s="3">
        <v>1.8570000000000002</v>
      </c>
      <c r="G738" s="1">
        <v>44916</v>
      </c>
      <c r="H738" s="3">
        <v>477.69299999999998</v>
      </c>
      <c r="J738" s="1"/>
    </row>
    <row r="739" spans="1:10" x14ac:dyDescent="0.25">
      <c r="A739" s="1">
        <v>44886</v>
      </c>
      <c r="B739" s="3">
        <v>1.2330000000000001</v>
      </c>
      <c r="C739" s="3">
        <v>2.4500000000000002</v>
      </c>
      <c r="D739" s="3">
        <v>0.7719999999999998</v>
      </c>
      <c r="E739" s="3">
        <v>1.8719999999999994</v>
      </c>
      <c r="G739" s="1">
        <v>44917</v>
      </c>
      <c r="H739" s="3">
        <v>484.74700000000001</v>
      </c>
      <c r="J739" s="1"/>
    </row>
    <row r="740" spans="1:10" x14ac:dyDescent="0.25">
      <c r="A740" s="1">
        <v>44887</v>
      </c>
      <c r="B740" s="3">
        <v>1.2250000000000001</v>
      </c>
      <c r="C740" s="3">
        <v>2.415</v>
      </c>
      <c r="D740" s="3">
        <v>0.76500000000000012</v>
      </c>
      <c r="E740" s="3">
        <v>1.8580000000000001</v>
      </c>
      <c r="G740" s="1">
        <v>44918</v>
      </c>
      <c r="H740" s="3">
        <v>475.35</v>
      </c>
      <c r="J740" s="1"/>
    </row>
    <row r="741" spans="1:10" x14ac:dyDescent="0.25">
      <c r="A741" s="1">
        <v>44888</v>
      </c>
      <c r="B741" s="3">
        <v>1.2090000000000001</v>
      </c>
      <c r="C741" s="3">
        <v>2.3769999999999998</v>
      </c>
      <c r="D741" s="3">
        <v>0.75</v>
      </c>
      <c r="E741" s="3">
        <v>1.8460000000000001</v>
      </c>
      <c r="G741" s="1">
        <v>44923</v>
      </c>
      <c r="H741" s="3">
        <v>478.00599999999997</v>
      </c>
      <c r="J741" s="1"/>
    </row>
    <row r="742" spans="1:10" x14ac:dyDescent="0.25">
      <c r="A742" s="1">
        <v>44889</v>
      </c>
      <c r="B742" s="3">
        <v>1.2109999999999999</v>
      </c>
      <c r="C742" s="3">
        <v>2.3709999999999996</v>
      </c>
      <c r="D742" s="3">
        <v>0.75100000000000033</v>
      </c>
      <c r="E742" s="3">
        <v>1.8470000000000004</v>
      </c>
      <c r="G742" s="1">
        <v>44924</v>
      </c>
      <c r="H742" s="3">
        <v>472.77699999999999</v>
      </c>
      <c r="J742" s="1"/>
    </row>
    <row r="743" spans="1:10" x14ac:dyDescent="0.25">
      <c r="A743" s="1">
        <v>44890</v>
      </c>
      <c r="B743" s="3">
        <v>1.1940000000000002</v>
      </c>
      <c r="C743" s="3">
        <v>2.3259999999999996</v>
      </c>
      <c r="D743" s="3">
        <v>0.77</v>
      </c>
      <c r="E743" s="3">
        <v>1.8669999999999995</v>
      </c>
      <c r="G743" s="1">
        <v>44925</v>
      </c>
      <c r="H743" s="3">
        <v>474.10899999999998</v>
      </c>
      <c r="J743" s="1"/>
    </row>
    <row r="744" spans="1:10" x14ac:dyDescent="0.25">
      <c r="A744" s="1">
        <v>44893</v>
      </c>
      <c r="B744" s="3">
        <v>1.1919999999999999</v>
      </c>
      <c r="C744" s="3">
        <v>2.335</v>
      </c>
      <c r="D744" s="3">
        <v>0.72299999999999986</v>
      </c>
      <c r="E744" s="3">
        <v>1.819</v>
      </c>
      <c r="G744" s="1">
        <v>44929</v>
      </c>
      <c r="H744" s="3">
        <v>461.92500000000001</v>
      </c>
      <c r="J744" s="1"/>
    </row>
    <row r="745" spans="1:10" x14ac:dyDescent="0.25">
      <c r="A745" s="1">
        <v>44894</v>
      </c>
      <c r="B745" s="3">
        <v>1.179</v>
      </c>
      <c r="C745" s="3">
        <v>2.3380000000000001</v>
      </c>
      <c r="D745" s="3">
        <v>0.74699999999999989</v>
      </c>
      <c r="E745" s="3">
        <v>1.8310000000000004</v>
      </c>
      <c r="G745" s="1">
        <v>44930</v>
      </c>
      <c r="H745" s="3">
        <v>440.24299999999999</v>
      </c>
      <c r="J745" s="1"/>
    </row>
    <row r="746" spans="1:10" x14ac:dyDescent="0.25">
      <c r="A746" s="1">
        <v>44895</v>
      </c>
      <c r="B746" s="3">
        <v>1.181</v>
      </c>
      <c r="C746" s="3">
        <v>2.3699999999999997</v>
      </c>
      <c r="D746" s="3">
        <v>0.7410000000000001</v>
      </c>
      <c r="E746" s="3">
        <v>1.8180000000000001</v>
      </c>
      <c r="G746" s="1">
        <v>44931</v>
      </c>
      <c r="H746" s="3">
        <v>448.85399999999998</v>
      </c>
      <c r="J746" s="1"/>
    </row>
    <row r="747" spans="1:10" x14ac:dyDescent="0.25">
      <c r="A747" s="1">
        <v>44896</v>
      </c>
      <c r="B747" s="3">
        <v>1.151</v>
      </c>
      <c r="C747" s="3">
        <v>2.3479999999999999</v>
      </c>
      <c r="D747" s="3">
        <v>0.73899999999999944</v>
      </c>
      <c r="E747" s="3">
        <v>1.8089999999999997</v>
      </c>
      <c r="G747" s="1">
        <v>44932</v>
      </c>
      <c r="H747" s="3">
        <v>425.875</v>
      </c>
      <c r="J747" s="1"/>
    </row>
    <row r="748" spans="1:10" x14ac:dyDescent="0.25">
      <c r="A748" s="1">
        <v>44897</v>
      </c>
      <c r="B748" s="3">
        <v>1.125</v>
      </c>
      <c r="C748" s="3">
        <v>2.2989999999999995</v>
      </c>
      <c r="D748" s="3">
        <v>0.72900000000000009</v>
      </c>
      <c r="E748" s="3">
        <v>1.7990000000000004</v>
      </c>
      <c r="G748" s="1">
        <v>44935</v>
      </c>
      <c r="H748" s="3">
        <v>417.43900000000002</v>
      </c>
      <c r="J748" s="1"/>
    </row>
    <row r="749" spans="1:10" x14ac:dyDescent="0.25">
      <c r="A749" s="1">
        <v>44900</v>
      </c>
      <c r="B749" s="3">
        <v>1.099</v>
      </c>
      <c r="C749" s="3">
        <v>2.2690000000000001</v>
      </c>
      <c r="D749" s="3">
        <v>0.74800000000000022</v>
      </c>
      <c r="E749" s="3">
        <v>1.7940000000000005</v>
      </c>
      <c r="G749" s="1">
        <v>44936</v>
      </c>
      <c r="H749" s="3">
        <v>424.80900000000003</v>
      </c>
      <c r="J749" s="1"/>
    </row>
    <row r="750" spans="1:10" x14ac:dyDescent="0.25">
      <c r="A750" s="1">
        <v>44901</v>
      </c>
      <c r="B750" s="3">
        <v>1.0919999999999999</v>
      </c>
      <c r="C750" s="3">
        <v>2.274</v>
      </c>
      <c r="D750" s="3">
        <v>0.76000000000000023</v>
      </c>
      <c r="E750" s="3">
        <v>1.8059999999999996</v>
      </c>
      <c r="G750" s="1">
        <v>44937</v>
      </c>
      <c r="H750" s="3">
        <v>414.75700000000001</v>
      </c>
      <c r="J750" s="1"/>
    </row>
    <row r="751" spans="1:10" x14ac:dyDescent="0.25">
      <c r="A751" s="1">
        <v>44902</v>
      </c>
      <c r="B751" s="3">
        <v>1.1020000000000001</v>
      </c>
      <c r="C751" s="3">
        <v>2.29</v>
      </c>
      <c r="D751" s="3">
        <v>0.75600000000000023</v>
      </c>
      <c r="E751" s="3">
        <v>1.8129999999999997</v>
      </c>
      <c r="G751" s="1">
        <v>44938</v>
      </c>
      <c r="H751" s="3">
        <v>408.93099999999998</v>
      </c>
      <c r="J751" s="1"/>
    </row>
    <row r="752" spans="1:10" x14ac:dyDescent="0.25">
      <c r="A752" s="1">
        <v>44903</v>
      </c>
      <c r="B752" s="3">
        <v>1.0959999999999999</v>
      </c>
      <c r="C752" s="3">
        <v>2.2829999999999995</v>
      </c>
      <c r="D752" s="3">
        <v>0.74199999999999999</v>
      </c>
      <c r="E752" s="3">
        <v>1.7860000000000005</v>
      </c>
      <c r="G752" s="1">
        <v>44939</v>
      </c>
      <c r="H752" s="3">
        <v>415.37599999999998</v>
      </c>
      <c r="J752" s="1"/>
    </row>
    <row r="753" spans="1:10" x14ac:dyDescent="0.25">
      <c r="A753" s="1">
        <v>44904</v>
      </c>
      <c r="B753" s="3">
        <v>1.0890000000000002</v>
      </c>
      <c r="C753" s="3">
        <v>2.2680000000000007</v>
      </c>
      <c r="D753" s="3">
        <v>0.76900000000000013</v>
      </c>
      <c r="E753" s="3">
        <v>1.7990000000000004</v>
      </c>
      <c r="G753" s="1">
        <v>44942</v>
      </c>
      <c r="H753" s="3">
        <v>415.41</v>
      </c>
      <c r="J753" s="1"/>
    </row>
    <row r="754" spans="1:10" x14ac:dyDescent="0.25">
      <c r="A754" s="1">
        <v>44907</v>
      </c>
      <c r="B754" s="3">
        <v>1.085</v>
      </c>
      <c r="C754" s="3">
        <v>2.2700000000000005</v>
      </c>
      <c r="D754" s="3">
        <v>0.73800000000000043</v>
      </c>
      <c r="E754" s="3">
        <v>1.7570000000000006</v>
      </c>
      <c r="G754" s="1">
        <v>44943</v>
      </c>
      <c r="H754" s="3">
        <v>411.04700000000003</v>
      </c>
      <c r="J754" s="1"/>
    </row>
    <row r="755" spans="1:10" x14ac:dyDescent="0.25">
      <c r="A755" s="1">
        <v>44908</v>
      </c>
      <c r="B755" s="3">
        <v>1.0720000000000003</v>
      </c>
      <c r="C755" s="3">
        <v>2.2679999999999998</v>
      </c>
      <c r="D755" s="3">
        <v>0.74699999999999989</v>
      </c>
      <c r="E755" s="3">
        <v>1.7599999999999998</v>
      </c>
      <c r="G755" s="1">
        <v>44944</v>
      </c>
      <c r="H755" s="3">
        <v>410.63799999999998</v>
      </c>
      <c r="J755" s="1"/>
    </row>
    <row r="756" spans="1:10" x14ac:dyDescent="0.25">
      <c r="A756" s="1">
        <v>44909</v>
      </c>
      <c r="B756" s="3">
        <v>1.0590000000000002</v>
      </c>
      <c r="C756" s="3">
        <v>2.2489999999999997</v>
      </c>
      <c r="D756" s="3">
        <v>0.746</v>
      </c>
      <c r="E756" s="3">
        <v>1.7479999999999998</v>
      </c>
      <c r="G756" s="1">
        <v>44945</v>
      </c>
      <c r="H756" s="3">
        <v>427.89100000000002</v>
      </c>
      <c r="J756" s="1"/>
    </row>
    <row r="757" spans="1:10" x14ac:dyDescent="0.25">
      <c r="A757" s="1">
        <v>44910</v>
      </c>
      <c r="B757" s="3">
        <v>1.0309999999999997</v>
      </c>
      <c r="C757" s="3">
        <v>2.1989999999999998</v>
      </c>
      <c r="D757" s="3">
        <v>0.75499999999999989</v>
      </c>
      <c r="E757" s="3">
        <v>1.7690000000000001</v>
      </c>
      <c r="G757" s="1">
        <v>44946</v>
      </c>
      <c r="H757" s="3">
        <v>429.08199999999999</v>
      </c>
      <c r="J757" s="1"/>
    </row>
    <row r="758" spans="1:10" x14ac:dyDescent="0.25">
      <c r="A758" s="1">
        <v>44911</v>
      </c>
      <c r="B758" s="3">
        <v>1.0659999999999998</v>
      </c>
      <c r="C758" s="3">
        <v>2.2469999999999994</v>
      </c>
      <c r="D758" s="3">
        <v>0.78200000000000047</v>
      </c>
      <c r="E758" s="3">
        <v>1.8030000000000004</v>
      </c>
      <c r="G758" s="1">
        <v>44949</v>
      </c>
      <c r="H758" s="3">
        <v>412.524</v>
      </c>
      <c r="J758" s="1"/>
    </row>
    <row r="759" spans="1:10" x14ac:dyDescent="0.25">
      <c r="A759" s="1">
        <v>44914</v>
      </c>
      <c r="B759" s="3">
        <v>1.0579999999999998</v>
      </c>
      <c r="C759" s="3">
        <v>2.2490000000000001</v>
      </c>
      <c r="D759" s="3">
        <v>0.78299999999999947</v>
      </c>
      <c r="E759" s="3">
        <v>1.8039999999999994</v>
      </c>
      <c r="G759" s="1">
        <v>44950</v>
      </c>
      <c r="H759" s="3">
        <v>416.38299999999998</v>
      </c>
      <c r="J759" s="1"/>
    </row>
    <row r="760" spans="1:10" x14ac:dyDescent="0.25">
      <c r="A760" s="1">
        <v>44915</v>
      </c>
      <c r="B760" s="3">
        <v>1.056</v>
      </c>
      <c r="C760" s="3">
        <v>2.2429999999999999</v>
      </c>
      <c r="D760" s="3">
        <v>0.78000000000000025</v>
      </c>
      <c r="E760" s="3">
        <v>1.7949999999999999</v>
      </c>
      <c r="G760" s="1">
        <v>44951</v>
      </c>
      <c r="H760" s="3">
        <v>419.80599999999998</v>
      </c>
      <c r="J760" s="1"/>
    </row>
    <row r="761" spans="1:10" x14ac:dyDescent="0.25">
      <c r="A761" s="1">
        <v>44916</v>
      </c>
      <c r="B761" s="3">
        <v>1.052</v>
      </c>
      <c r="C761" s="3">
        <v>2.2459999999999996</v>
      </c>
      <c r="D761" s="3">
        <v>0.77100000000000035</v>
      </c>
      <c r="E761" s="3">
        <v>1.7810000000000001</v>
      </c>
      <c r="G761" s="1">
        <v>44952</v>
      </c>
      <c r="H761" s="3">
        <v>409.584</v>
      </c>
      <c r="J761" s="1"/>
    </row>
    <row r="762" spans="1:10" x14ac:dyDescent="0.25">
      <c r="A762" s="1">
        <v>44917</v>
      </c>
      <c r="B762" s="3">
        <v>1.052</v>
      </c>
      <c r="C762" s="3">
        <v>2.2459999999999996</v>
      </c>
      <c r="D762" s="3">
        <v>0.76799999999999979</v>
      </c>
      <c r="E762" s="3">
        <v>1.7770000000000001</v>
      </c>
      <c r="G762" s="1">
        <v>44953</v>
      </c>
      <c r="H762" s="3">
        <v>405.03300000000002</v>
      </c>
      <c r="J762" s="1"/>
    </row>
    <row r="763" spans="1:10" x14ac:dyDescent="0.25">
      <c r="A763" s="1">
        <v>44918</v>
      </c>
      <c r="B763" s="3">
        <v>1.0219999999999998</v>
      </c>
      <c r="C763" s="3">
        <v>2.2170000000000001</v>
      </c>
      <c r="D763" s="3">
        <v>0.74900000000000011</v>
      </c>
      <c r="E763" s="3">
        <v>1.7520000000000002</v>
      </c>
      <c r="G763" s="1">
        <v>44956</v>
      </c>
      <c r="H763" s="3">
        <v>415.55</v>
      </c>
      <c r="J763" s="1"/>
    </row>
    <row r="764" spans="1:10" x14ac:dyDescent="0.25">
      <c r="A764" s="1">
        <v>44921</v>
      </c>
      <c r="B764" s="3">
        <v>1.0219999999999998</v>
      </c>
      <c r="C764" s="3">
        <v>2.2170000000000001</v>
      </c>
      <c r="D764" s="3">
        <v>0.74900000000000011</v>
      </c>
      <c r="E764" s="3">
        <v>1.7520000000000002</v>
      </c>
      <c r="G764" s="1">
        <v>44957</v>
      </c>
      <c r="H764" s="3">
        <v>414.36700000000002</v>
      </c>
      <c r="J764" s="1"/>
    </row>
    <row r="765" spans="1:10" x14ac:dyDescent="0.25">
      <c r="A765" s="1">
        <v>44922</v>
      </c>
      <c r="B765" s="3">
        <v>1.0350000000000001</v>
      </c>
      <c r="C765" s="3">
        <v>2.2189999999999999</v>
      </c>
      <c r="D765" s="3">
        <v>0.76399999999999979</v>
      </c>
      <c r="E765" s="3">
        <v>1.7580000000000005</v>
      </c>
      <c r="G765" s="1">
        <v>44958</v>
      </c>
      <c r="H765" s="3">
        <v>407.62400000000002</v>
      </c>
      <c r="J765" s="1"/>
    </row>
    <row r="766" spans="1:10" x14ac:dyDescent="0.25">
      <c r="A766" s="1">
        <v>44923</v>
      </c>
      <c r="B766" s="3">
        <v>1.032</v>
      </c>
      <c r="C766" s="3">
        <v>2.2280000000000002</v>
      </c>
      <c r="D766" s="3">
        <v>0.76599999999999957</v>
      </c>
      <c r="E766" s="3">
        <v>1.7520000000000002</v>
      </c>
      <c r="G766" s="1">
        <v>44959</v>
      </c>
      <c r="H766" s="3">
        <v>380.7</v>
      </c>
      <c r="J766" s="1"/>
    </row>
    <row r="767" spans="1:10" x14ac:dyDescent="0.25">
      <c r="A767" s="1">
        <v>44924</v>
      </c>
      <c r="B767" s="3">
        <v>1.0469999999999997</v>
      </c>
      <c r="C767" s="3">
        <v>2.2449999999999997</v>
      </c>
      <c r="D767" s="3">
        <v>0.75700000000000012</v>
      </c>
      <c r="E767" s="3">
        <v>1.7490000000000001</v>
      </c>
      <c r="G767" s="1">
        <v>44960</v>
      </c>
      <c r="H767" s="3">
        <v>379.19600000000003</v>
      </c>
      <c r="J767" s="1"/>
    </row>
    <row r="768" spans="1:10" x14ac:dyDescent="0.25">
      <c r="A768" s="1">
        <v>44925</v>
      </c>
      <c r="B768" s="3">
        <v>1.004</v>
      </c>
      <c r="C768" s="3">
        <v>2.1929999999999996</v>
      </c>
      <c r="D768" s="3">
        <v>0.71799999999999997</v>
      </c>
      <c r="E768" s="3">
        <v>1.7089999999999996</v>
      </c>
      <c r="G768" s="1">
        <v>44963</v>
      </c>
      <c r="H768" s="3">
        <v>395.11</v>
      </c>
      <c r="J768" s="1"/>
    </row>
    <row r="769" spans="1:10" x14ac:dyDescent="0.25">
      <c r="A769" s="1">
        <v>44928</v>
      </c>
      <c r="B769" s="3">
        <v>1.0840000000000001</v>
      </c>
      <c r="C769" s="3">
        <v>2.2729999999999997</v>
      </c>
      <c r="D769" s="3">
        <v>0.71799999999999997</v>
      </c>
      <c r="E769" s="3">
        <v>1.7089999999999996</v>
      </c>
      <c r="G769" s="1">
        <v>44964</v>
      </c>
      <c r="H769" s="3">
        <v>397.61900000000003</v>
      </c>
      <c r="J769" s="1"/>
    </row>
    <row r="770" spans="1:10" x14ac:dyDescent="0.25">
      <c r="A770" s="1">
        <v>44929</v>
      </c>
      <c r="B770" s="3">
        <v>1.0649999999999999</v>
      </c>
      <c r="C770" s="3">
        <v>2.2549999999999999</v>
      </c>
      <c r="D770" s="3">
        <v>0.76600000000000046</v>
      </c>
      <c r="E770" s="3">
        <v>1.7609999999999997</v>
      </c>
      <c r="G770" s="1">
        <v>44965</v>
      </c>
      <c r="H770" s="3">
        <v>399.887</v>
      </c>
      <c r="J770" s="1"/>
    </row>
    <row r="771" spans="1:10" x14ac:dyDescent="0.25">
      <c r="A771" s="1">
        <v>44930</v>
      </c>
      <c r="B771" s="3">
        <v>1.101</v>
      </c>
      <c r="C771" s="3">
        <v>2.2640000000000002</v>
      </c>
      <c r="D771" s="3">
        <v>0.7719999999999998</v>
      </c>
      <c r="E771" s="3">
        <v>1.7749999999999999</v>
      </c>
      <c r="G771" s="1">
        <v>44966</v>
      </c>
      <c r="H771" s="3">
        <v>393.52600000000001</v>
      </c>
      <c r="J771" s="1"/>
    </row>
    <row r="772" spans="1:10" x14ac:dyDescent="0.25">
      <c r="A772" s="1">
        <v>44931</v>
      </c>
      <c r="B772" s="3">
        <v>1.0950000000000002</v>
      </c>
      <c r="C772" s="3">
        <v>2.2430000000000003</v>
      </c>
      <c r="D772" s="3">
        <v>0.77300000000000013</v>
      </c>
      <c r="E772" s="3">
        <v>1.77</v>
      </c>
      <c r="G772" s="1">
        <v>44967</v>
      </c>
      <c r="H772" s="3">
        <v>410.38099999999997</v>
      </c>
      <c r="J772" s="1"/>
    </row>
    <row r="773" spans="1:10" x14ac:dyDescent="0.25">
      <c r="A773" s="1">
        <v>44932</v>
      </c>
      <c r="B773" s="3">
        <v>1.0880000000000001</v>
      </c>
      <c r="C773" s="3">
        <v>2.2430000000000003</v>
      </c>
      <c r="D773" s="3">
        <v>0.78900000000000015</v>
      </c>
      <c r="E773" s="3">
        <v>1.7900000000000005</v>
      </c>
      <c r="G773" s="1">
        <v>44970</v>
      </c>
      <c r="H773" s="3">
        <v>401.65199999999999</v>
      </c>
      <c r="J773" s="1"/>
    </row>
    <row r="774" spans="1:10" x14ac:dyDescent="0.25">
      <c r="A774" s="1">
        <v>44935</v>
      </c>
      <c r="B774" s="3">
        <v>1.0960000000000001</v>
      </c>
      <c r="C774" s="3">
        <v>2.2320000000000002</v>
      </c>
      <c r="D774" s="3">
        <v>0.7629999999999999</v>
      </c>
      <c r="E774" s="3">
        <v>1.7549999999999999</v>
      </c>
      <c r="G774" s="1">
        <v>44971</v>
      </c>
      <c r="H774" s="3">
        <v>400.99200000000002</v>
      </c>
      <c r="J774" s="1"/>
    </row>
    <row r="775" spans="1:10" x14ac:dyDescent="0.25">
      <c r="A775" s="1">
        <v>44936</v>
      </c>
      <c r="B775" s="3">
        <v>1.0840000000000001</v>
      </c>
      <c r="C775" s="3">
        <v>2.2030000000000003</v>
      </c>
      <c r="D775" s="3">
        <v>0.74299999999999988</v>
      </c>
      <c r="E775" s="3">
        <v>1.7229999999999994</v>
      </c>
      <c r="G775" s="1">
        <v>44972</v>
      </c>
      <c r="H775" s="3">
        <v>395.40499999999997</v>
      </c>
      <c r="J775" s="1"/>
    </row>
    <row r="776" spans="1:10" x14ac:dyDescent="0.25">
      <c r="A776" s="1">
        <v>44937</v>
      </c>
      <c r="B776" s="3">
        <v>1.0939999999999999</v>
      </c>
      <c r="C776" s="3">
        <v>2.2050000000000001</v>
      </c>
      <c r="D776" s="3">
        <v>0.7240000000000002</v>
      </c>
      <c r="E776" s="3">
        <v>1.6989999999999998</v>
      </c>
      <c r="G776" s="1">
        <v>44973</v>
      </c>
      <c r="H776" s="3">
        <v>392.755</v>
      </c>
      <c r="J776" s="1"/>
    </row>
    <row r="777" spans="1:10" x14ac:dyDescent="0.25">
      <c r="A777" s="1">
        <v>44938</v>
      </c>
      <c r="B777" s="3">
        <v>1.0859999999999999</v>
      </c>
      <c r="C777" s="3">
        <v>2.1709999999999998</v>
      </c>
      <c r="D777" s="3">
        <v>0.7330000000000001</v>
      </c>
      <c r="E777" s="3">
        <v>1.7010000000000001</v>
      </c>
      <c r="G777" s="1">
        <v>44974</v>
      </c>
      <c r="H777" s="3">
        <v>405.37799999999999</v>
      </c>
      <c r="J777" s="1"/>
    </row>
    <row r="778" spans="1:10" x14ac:dyDescent="0.25">
      <c r="A778" s="1">
        <v>44939</v>
      </c>
      <c r="B778" s="3">
        <v>1.0660000000000003</v>
      </c>
      <c r="C778" s="3">
        <v>2.133</v>
      </c>
      <c r="D778" s="3">
        <v>0.72599999999999953</v>
      </c>
      <c r="E778" s="3">
        <v>1.6789999999999998</v>
      </c>
      <c r="G778" s="1">
        <v>44977</v>
      </c>
      <c r="H778" s="3">
        <v>408.93</v>
      </c>
      <c r="J778" s="1"/>
    </row>
    <row r="779" spans="1:10" x14ac:dyDescent="0.25">
      <c r="A779" s="1">
        <v>44942</v>
      </c>
      <c r="B779" s="3">
        <v>1.073</v>
      </c>
      <c r="C779" s="3">
        <v>2.1269999999999998</v>
      </c>
      <c r="D779" s="3">
        <v>0.72599999999999953</v>
      </c>
      <c r="E779" s="3">
        <v>1.6729999999999996</v>
      </c>
      <c r="G779" s="1">
        <v>44978</v>
      </c>
      <c r="H779" s="3">
        <v>424.69</v>
      </c>
      <c r="J779" s="1"/>
    </row>
    <row r="780" spans="1:10" x14ac:dyDescent="0.25">
      <c r="A780" s="1">
        <v>44943</v>
      </c>
      <c r="B780" s="3">
        <v>1.0579999999999998</v>
      </c>
      <c r="C780" s="3">
        <v>2.12</v>
      </c>
      <c r="D780" s="3">
        <v>0.72699999999999987</v>
      </c>
      <c r="E780" s="3">
        <v>1.6599999999999997</v>
      </c>
      <c r="G780" s="1">
        <v>44979</v>
      </c>
      <c r="H780" s="3">
        <v>418.98700000000002</v>
      </c>
      <c r="J780" s="1"/>
    </row>
    <row r="781" spans="1:10" x14ac:dyDescent="0.25">
      <c r="A781" s="1">
        <v>44944</v>
      </c>
      <c r="B781" s="3">
        <v>1.052</v>
      </c>
      <c r="C781" s="3">
        <v>2.0910000000000006</v>
      </c>
      <c r="D781" s="3">
        <v>0.73699999999999966</v>
      </c>
      <c r="E781" s="3">
        <v>1.6649999999999996</v>
      </c>
      <c r="G781" s="1">
        <v>44980</v>
      </c>
      <c r="H781" s="3">
        <v>415.11700000000002</v>
      </c>
      <c r="J781" s="1"/>
    </row>
    <row r="782" spans="1:10" x14ac:dyDescent="0.25">
      <c r="A782" s="1">
        <v>44945</v>
      </c>
      <c r="B782" s="3">
        <v>1.0459999999999998</v>
      </c>
      <c r="C782" s="3">
        <v>2.0719999999999996</v>
      </c>
      <c r="D782" s="3">
        <v>0.73400000000000043</v>
      </c>
      <c r="E782" s="3">
        <v>1.6569999999999996</v>
      </c>
      <c r="G782" s="1">
        <v>44981</v>
      </c>
      <c r="H782" s="3">
        <v>419.51299999999998</v>
      </c>
      <c r="J782" s="1"/>
    </row>
    <row r="783" spans="1:10" x14ac:dyDescent="0.25">
      <c r="A783" s="1">
        <v>44946</v>
      </c>
      <c r="B783" s="3">
        <v>1.0339999999999998</v>
      </c>
      <c r="C783" s="3">
        <v>2.056</v>
      </c>
      <c r="D783" s="3">
        <v>0.7330000000000001</v>
      </c>
      <c r="E783" s="3">
        <v>1.6480000000000001</v>
      </c>
      <c r="G783" s="1">
        <v>44984</v>
      </c>
      <c r="H783" s="3">
        <v>410.60899999999998</v>
      </c>
      <c r="J783" s="1"/>
    </row>
    <row r="784" spans="1:10" x14ac:dyDescent="0.25">
      <c r="A784" s="1">
        <v>44949</v>
      </c>
      <c r="B784" s="3">
        <v>1.0230000000000001</v>
      </c>
      <c r="C784" s="3">
        <v>2.0479999999999996</v>
      </c>
      <c r="D784" s="3">
        <v>0.7410000000000001</v>
      </c>
      <c r="E784" s="3">
        <v>1.6320000000000001</v>
      </c>
      <c r="G784" s="1">
        <v>44985</v>
      </c>
      <c r="H784" s="3">
        <v>413.67500000000001</v>
      </c>
      <c r="J784" s="1"/>
    </row>
    <row r="785" spans="1:10" x14ac:dyDescent="0.25">
      <c r="A785" s="1">
        <v>44950</v>
      </c>
      <c r="B785" s="3">
        <v>1.0379999999999998</v>
      </c>
      <c r="C785" s="3">
        <v>2.0639999999999996</v>
      </c>
      <c r="D785" s="3">
        <v>0.71799999999999997</v>
      </c>
      <c r="E785" s="3">
        <v>1.6040000000000001</v>
      </c>
      <c r="G785" s="1">
        <v>44986</v>
      </c>
      <c r="H785" s="3">
        <v>412.22300000000001</v>
      </c>
      <c r="J785" s="1"/>
    </row>
    <row r="786" spans="1:10" x14ac:dyDescent="0.25">
      <c r="A786" s="1">
        <v>44951</v>
      </c>
      <c r="B786" s="3">
        <v>1.024</v>
      </c>
      <c r="C786" s="3">
        <v>2.04</v>
      </c>
      <c r="D786" s="3">
        <v>0.74199999999999999</v>
      </c>
      <c r="E786" s="3">
        <v>1.63</v>
      </c>
      <c r="G786" s="1">
        <v>44987</v>
      </c>
      <c r="H786" s="3">
        <v>416.197</v>
      </c>
      <c r="J786" s="1"/>
    </row>
    <row r="787" spans="1:10" x14ac:dyDescent="0.25">
      <c r="A787" s="1">
        <v>44952</v>
      </c>
      <c r="B787" s="3">
        <v>1.0149999999999997</v>
      </c>
      <c r="C787" s="3">
        <v>2.0159999999999996</v>
      </c>
      <c r="D787" s="3">
        <v>0.73799999999999955</v>
      </c>
      <c r="E787" s="3">
        <v>1.6100000000000003</v>
      </c>
      <c r="G787" s="1">
        <v>44988</v>
      </c>
      <c r="H787" s="3">
        <v>396.98700000000002</v>
      </c>
      <c r="J787" s="1"/>
    </row>
    <row r="788" spans="1:10" x14ac:dyDescent="0.25">
      <c r="A788" s="1">
        <v>44953</v>
      </c>
      <c r="B788" s="3">
        <v>1.0099999999999998</v>
      </c>
      <c r="C788" s="3">
        <v>2.0019999999999998</v>
      </c>
      <c r="D788" s="3">
        <v>0.7240000000000002</v>
      </c>
      <c r="E788" s="3">
        <v>1.5860000000000003</v>
      </c>
      <c r="G788" s="1">
        <v>44991</v>
      </c>
      <c r="H788" s="3">
        <v>385.58</v>
      </c>
      <c r="J788" s="1"/>
    </row>
    <row r="789" spans="1:10" x14ac:dyDescent="0.25">
      <c r="A789" s="1">
        <v>44956</v>
      </c>
      <c r="B789" s="3">
        <v>1.0129999999999999</v>
      </c>
      <c r="C789" s="3">
        <v>1.9959999999999996</v>
      </c>
      <c r="D789" s="3">
        <v>0.71399999999999997</v>
      </c>
      <c r="E789" s="3">
        <v>1.5689999999999995</v>
      </c>
      <c r="G789" s="1">
        <v>44992</v>
      </c>
      <c r="H789" s="3">
        <v>393.55799999999999</v>
      </c>
      <c r="J789" s="1"/>
    </row>
    <row r="790" spans="1:10" x14ac:dyDescent="0.25">
      <c r="A790" s="1">
        <v>44957</v>
      </c>
      <c r="B790" s="3">
        <v>1.0150000000000001</v>
      </c>
      <c r="C790" s="3">
        <v>2.0159999999999996</v>
      </c>
      <c r="D790" s="3">
        <v>0.70399999999999974</v>
      </c>
      <c r="E790" s="3">
        <v>1.556</v>
      </c>
      <c r="G790" s="1">
        <v>44993</v>
      </c>
      <c r="H790" s="3">
        <v>395.84800000000001</v>
      </c>
      <c r="J790" s="1"/>
    </row>
    <row r="791" spans="1:10" x14ac:dyDescent="0.25">
      <c r="A791" s="1">
        <v>44958</v>
      </c>
      <c r="B791" s="3">
        <v>1.0089999999999999</v>
      </c>
      <c r="C791" s="3">
        <v>1.992</v>
      </c>
      <c r="D791" s="3">
        <v>0.73999999999999977</v>
      </c>
      <c r="E791" s="3">
        <v>1.6019999999999999</v>
      </c>
      <c r="G791" s="1">
        <v>44994</v>
      </c>
      <c r="H791" s="3">
        <v>396.70800000000003</v>
      </c>
      <c r="J791" s="1"/>
    </row>
    <row r="792" spans="1:10" x14ac:dyDescent="0.25">
      <c r="A792" s="1">
        <v>44959</v>
      </c>
      <c r="B792" s="3">
        <v>0.95299999999999985</v>
      </c>
      <c r="C792" s="3">
        <v>1.9359999999999995</v>
      </c>
      <c r="D792" s="3">
        <v>0.71999999999999975</v>
      </c>
      <c r="E792" s="3">
        <v>1.5569999999999995</v>
      </c>
      <c r="G792" s="1">
        <v>44995</v>
      </c>
      <c r="H792" s="3">
        <v>426.32400000000001</v>
      </c>
      <c r="J792" s="1"/>
    </row>
    <row r="793" spans="1:10" x14ac:dyDescent="0.25">
      <c r="A793" s="1">
        <v>44960</v>
      </c>
      <c r="B793" s="3">
        <v>0.95599999999999996</v>
      </c>
      <c r="C793" s="3">
        <v>1.9009999999999998</v>
      </c>
      <c r="D793" s="3">
        <v>0.69899999999999984</v>
      </c>
      <c r="E793" s="3">
        <v>1.5229999999999997</v>
      </c>
      <c r="G793" s="1">
        <v>44998</v>
      </c>
      <c r="H793" s="3">
        <v>476.66</v>
      </c>
      <c r="J793" s="1"/>
    </row>
    <row r="794" spans="1:10" x14ac:dyDescent="0.25">
      <c r="A794" s="1">
        <v>44963</v>
      </c>
      <c r="B794" s="3">
        <v>0.95599999999999996</v>
      </c>
      <c r="C794" s="3">
        <v>1.883</v>
      </c>
      <c r="D794" s="3">
        <v>0.70999999999999952</v>
      </c>
      <c r="E794" s="3">
        <v>1.5249999999999999</v>
      </c>
      <c r="G794" s="1">
        <v>44999</v>
      </c>
      <c r="H794" s="3">
        <v>457.75599999999997</v>
      </c>
      <c r="J794" s="1"/>
    </row>
    <row r="795" spans="1:10" x14ac:dyDescent="0.25">
      <c r="A795" s="1">
        <v>44964</v>
      </c>
      <c r="B795" s="3">
        <v>0.94600000000000017</v>
      </c>
      <c r="C795" s="3">
        <v>1.8740000000000001</v>
      </c>
      <c r="D795" s="3">
        <v>0.67500000000000027</v>
      </c>
      <c r="E795" s="3">
        <v>1.488</v>
      </c>
      <c r="G795" s="1">
        <v>45000</v>
      </c>
      <c r="H795" s="3">
        <v>513.23599999999999</v>
      </c>
      <c r="J795" s="1"/>
    </row>
    <row r="796" spans="1:10" x14ac:dyDescent="0.25">
      <c r="A796" s="1">
        <v>44965</v>
      </c>
      <c r="B796" s="3">
        <v>0.96300000000000008</v>
      </c>
      <c r="C796" s="3">
        <v>1.883</v>
      </c>
      <c r="D796" s="3">
        <v>0.66900000000000004</v>
      </c>
      <c r="E796" s="3">
        <v>1.4890000000000003</v>
      </c>
      <c r="G796" s="1">
        <v>45001</v>
      </c>
      <c r="H796" s="3">
        <v>474.25200000000001</v>
      </c>
      <c r="J796" s="1"/>
    </row>
    <row r="797" spans="1:10" x14ac:dyDescent="0.25">
      <c r="A797" s="1">
        <v>44966</v>
      </c>
      <c r="B797" s="3">
        <v>0.95900000000000007</v>
      </c>
      <c r="C797" s="3">
        <v>1.8760000000000003</v>
      </c>
      <c r="D797" s="3">
        <v>0.68599999999999994</v>
      </c>
      <c r="E797" s="3">
        <v>1.5060000000000002</v>
      </c>
      <c r="G797" s="1">
        <v>45002</v>
      </c>
      <c r="H797" s="3">
        <v>493.01299999999998</v>
      </c>
      <c r="J797" s="1"/>
    </row>
    <row r="798" spans="1:10" x14ac:dyDescent="0.25">
      <c r="A798" s="1">
        <v>44967</v>
      </c>
      <c r="B798" s="3">
        <v>0.98200000000000021</v>
      </c>
      <c r="C798" s="3">
        <v>1.8889999999999998</v>
      </c>
      <c r="D798" s="3">
        <v>0.69999999999999973</v>
      </c>
      <c r="E798" s="3">
        <v>1.5299999999999998</v>
      </c>
      <c r="G798" s="1">
        <v>45005</v>
      </c>
      <c r="H798" s="3">
        <v>500.16699999999997</v>
      </c>
      <c r="J798" s="1"/>
    </row>
    <row r="799" spans="1:10" x14ac:dyDescent="0.25">
      <c r="A799" s="1">
        <v>44970</v>
      </c>
      <c r="B799" s="3">
        <v>0.98399999999999999</v>
      </c>
      <c r="C799" s="3">
        <v>1.8980000000000001</v>
      </c>
      <c r="D799" s="3">
        <v>0.69399999999999951</v>
      </c>
      <c r="E799" s="3">
        <v>1.5299999999999998</v>
      </c>
      <c r="G799" s="1">
        <v>45006</v>
      </c>
      <c r="H799" s="3">
        <v>471.57400000000001</v>
      </c>
      <c r="J799" s="1"/>
    </row>
    <row r="800" spans="1:10" x14ac:dyDescent="0.25">
      <c r="A800" s="1">
        <v>44971</v>
      </c>
      <c r="B800" s="3">
        <v>0.97100000000000009</v>
      </c>
      <c r="C800" s="3">
        <v>1.8820000000000006</v>
      </c>
      <c r="D800" s="3">
        <v>0.71300000000000008</v>
      </c>
      <c r="E800" s="3">
        <v>1.5460000000000003</v>
      </c>
      <c r="G800" s="1">
        <v>45007</v>
      </c>
      <c r="H800" s="3">
        <v>470.02800000000002</v>
      </c>
      <c r="J800" s="1"/>
    </row>
    <row r="801" spans="1:10" x14ac:dyDescent="0.25">
      <c r="A801" s="1">
        <v>44972</v>
      </c>
      <c r="B801" s="3">
        <v>0.97900000000000009</v>
      </c>
      <c r="C801" s="3">
        <v>1.8969999999999998</v>
      </c>
      <c r="D801" s="3">
        <v>0.68900000000000006</v>
      </c>
      <c r="E801" s="3">
        <v>1.5289999999999999</v>
      </c>
      <c r="G801" s="1">
        <v>45008</v>
      </c>
      <c r="H801" s="3">
        <v>487.70800000000003</v>
      </c>
      <c r="J801" s="1"/>
    </row>
    <row r="802" spans="1:10" x14ac:dyDescent="0.25">
      <c r="A802" s="1">
        <v>44973</v>
      </c>
      <c r="B802" s="3">
        <v>0.99399999999999977</v>
      </c>
      <c r="C802" s="3">
        <v>1.907</v>
      </c>
      <c r="D802" s="3">
        <v>0.70600000000000041</v>
      </c>
      <c r="E802" s="3">
        <v>1.5460000000000003</v>
      </c>
      <c r="G802" s="1">
        <v>45009</v>
      </c>
      <c r="H802" s="3">
        <v>495.67</v>
      </c>
      <c r="J802" s="1"/>
    </row>
    <row r="803" spans="1:10" x14ac:dyDescent="0.25">
      <c r="A803" s="1">
        <v>44974</v>
      </c>
      <c r="B803" s="3">
        <v>0.996</v>
      </c>
      <c r="C803" s="3">
        <v>1.9159999999999999</v>
      </c>
      <c r="D803" s="3">
        <v>0.70500000000000007</v>
      </c>
      <c r="E803" s="3">
        <v>1.5590000000000002</v>
      </c>
      <c r="G803" s="1">
        <v>45012</v>
      </c>
      <c r="H803" s="3">
        <v>489.81599999999997</v>
      </c>
      <c r="J803" s="1"/>
    </row>
    <row r="804" spans="1:10" x14ac:dyDescent="0.25">
      <c r="A804" s="1">
        <v>44977</v>
      </c>
      <c r="B804" s="3">
        <v>0.9910000000000001</v>
      </c>
      <c r="C804" s="3">
        <v>1.9089999999999998</v>
      </c>
      <c r="D804" s="3">
        <v>0.70800000000000018</v>
      </c>
      <c r="E804" s="3">
        <v>1.5609999999999999</v>
      </c>
      <c r="G804" s="1">
        <v>45013</v>
      </c>
      <c r="H804" s="3">
        <v>486.589</v>
      </c>
      <c r="J804" s="1"/>
    </row>
    <row r="805" spans="1:10" x14ac:dyDescent="0.25">
      <c r="A805" s="1">
        <v>44978</v>
      </c>
      <c r="B805" s="3">
        <v>1.0219999999999998</v>
      </c>
      <c r="C805" s="3">
        <v>1.9380000000000002</v>
      </c>
      <c r="D805" s="3">
        <v>0.72199999999999953</v>
      </c>
      <c r="E805" s="3">
        <v>1.58</v>
      </c>
      <c r="G805" s="1">
        <v>45014</v>
      </c>
      <c r="H805" s="3">
        <v>462.11700000000002</v>
      </c>
      <c r="J805" s="1"/>
    </row>
    <row r="806" spans="1:10" x14ac:dyDescent="0.25">
      <c r="A806" s="1">
        <v>44979</v>
      </c>
      <c r="B806" s="3">
        <v>1.036</v>
      </c>
      <c r="C806" s="3">
        <v>1.9700000000000002</v>
      </c>
      <c r="D806" s="3">
        <v>0.73599999999999977</v>
      </c>
      <c r="E806" s="3">
        <v>1.6080000000000005</v>
      </c>
      <c r="G806" s="1">
        <v>45015</v>
      </c>
      <c r="H806" s="3">
        <v>452.90199999999999</v>
      </c>
      <c r="J806" s="1"/>
    </row>
    <row r="807" spans="1:10" x14ac:dyDescent="0.25">
      <c r="A807" s="1">
        <v>44980</v>
      </c>
      <c r="B807" s="3">
        <v>1.0329999999999999</v>
      </c>
      <c r="C807" s="3">
        <v>1.968</v>
      </c>
      <c r="D807" s="3">
        <v>0.73800000000000043</v>
      </c>
      <c r="E807" s="3">
        <v>1.6080000000000005</v>
      </c>
      <c r="G807" s="1">
        <v>45016</v>
      </c>
      <c r="H807" s="3">
        <v>436.36799999999999</v>
      </c>
      <c r="J807" s="1"/>
    </row>
    <row r="808" spans="1:10" x14ac:dyDescent="0.25">
      <c r="A808" s="1">
        <v>44981</v>
      </c>
      <c r="B808" s="3">
        <v>1.04</v>
      </c>
      <c r="C808" s="3">
        <v>1.968</v>
      </c>
      <c r="D808" s="3">
        <v>0.73599999999999977</v>
      </c>
      <c r="E808" s="3">
        <v>1.6099999999999994</v>
      </c>
      <c r="G808" s="1">
        <v>45019</v>
      </c>
      <c r="H808" s="3">
        <v>445.28199999999998</v>
      </c>
      <c r="J808" s="1"/>
    </row>
    <row r="809" spans="1:10" x14ac:dyDescent="0.25">
      <c r="A809" s="1">
        <v>44984</v>
      </c>
      <c r="B809" s="3">
        <v>1.0369999999999999</v>
      </c>
      <c r="C809" s="3">
        <v>1.968</v>
      </c>
      <c r="D809" s="3">
        <v>0.7110000000000003</v>
      </c>
      <c r="E809" s="3">
        <v>1.5869999999999997</v>
      </c>
      <c r="G809" s="1">
        <v>45020</v>
      </c>
      <c r="H809" s="3">
        <v>455.851</v>
      </c>
      <c r="J809" s="1"/>
    </row>
    <row r="810" spans="1:10" x14ac:dyDescent="0.25">
      <c r="A810" s="1">
        <v>44985</v>
      </c>
      <c r="B810" s="3">
        <v>1.0640000000000001</v>
      </c>
      <c r="C810" s="3">
        <v>1.9880000000000004</v>
      </c>
      <c r="D810" s="3">
        <v>0.73300000000000054</v>
      </c>
      <c r="E810" s="3">
        <v>1.5960000000000001</v>
      </c>
      <c r="G810" s="1">
        <v>45021</v>
      </c>
      <c r="H810" s="3">
        <v>472.28399999999999</v>
      </c>
      <c r="J810" s="1"/>
    </row>
    <row r="811" spans="1:10" x14ac:dyDescent="0.25">
      <c r="A811" s="1">
        <v>44986</v>
      </c>
      <c r="B811" s="3">
        <v>1.0539999999999998</v>
      </c>
      <c r="C811" s="3">
        <v>1.9750000000000001</v>
      </c>
      <c r="D811" s="3">
        <v>0.73800000000000043</v>
      </c>
      <c r="E811" s="3">
        <v>1.6000000000000005</v>
      </c>
      <c r="G811" s="1">
        <v>45022</v>
      </c>
      <c r="H811" s="3">
        <v>458.88900000000001</v>
      </c>
      <c r="J811" s="1"/>
    </row>
    <row r="812" spans="1:10" x14ac:dyDescent="0.25">
      <c r="A812" s="1">
        <v>44987</v>
      </c>
      <c r="B812" s="3">
        <v>1.0489999999999999</v>
      </c>
      <c r="C812" s="3">
        <v>1.9809999999999999</v>
      </c>
      <c r="D812" s="3">
        <v>0.73099999999999987</v>
      </c>
      <c r="E812" s="3">
        <v>1.585</v>
      </c>
      <c r="G812" s="1">
        <v>45027</v>
      </c>
      <c r="H812" s="3">
        <v>445.06700000000001</v>
      </c>
      <c r="J812" s="1"/>
    </row>
    <row r="813" spans="1:10" x14ac:dyDescent="0.25">
      <c r="A813" s="1">
        <v>44988</v>
      </c>
      <c r="B813" s="3">
        <v>1.0579999999999998</v>
      </c>
      <c r="C813" s="3">
        <v>1.9909999999999997</v>
      </c>
      <c r="D813" s="3">
        <v>0.71200000000000063</v>
      </c>
      <c r="E813" s="3">
        <v>1.5600000000000005</v>
      </c>
      <c r="G813" s="1">
        <v>45028</v>
      </c>
      <c r="H813" s="3">
        <v>436.52600000000001</v>
      </c>
      <c r="J813" s="1"/>
    </row>
    <row r="814" spans="1:10" x14ac:dyDescent="0.25">
      <c r="A814" s="1">
        <v>44991</v>
      </c>
      <c r="B814" s="3">
        <v>1.0369999999999999</v>
      </c>
      <c r="C814" s="3">
        <v>1.9639999999999995</v>
      </c>
      <c r="D814" s="3">
        <v>0.70300000000000029</v>
      </c>
      <c r="E814" s="3">
        <v>1.548</v>
      </c>
      <c r="G814" s="1">
        <v>45029</v>
      </c>
      <c r="H814" s="3">
        <v>435.58699999999999</v>
      </c>
      <c r="J814" s="1"/>
    </row>
    <row r="815" spans="1:10" x14ac:dyDescent="0.25">
      <c r="A815" s="1">
        <v>44992</v>
      </c>
      <c r="B815" s="3">
        <v>1.0379999999999998</v>
      </c>
      <c r="C815" s="3">
        <v>1.964</v>
      </c>
      <c r="D815" s="3">
        <v>0.73000000000000043</v>
      </c>
      <c r="E815" s="3">
        <v>1.5730000000000004</v>
      </c>
      <c r="G815" s="1">
        <v>45030</v>
      </c>
      <c r="H815" s="3">
        <v>429.86399999999998</v>
      </c>
      <c r="J815" s="1"/>
    </row>
    <row r="816" spans="1:10" x14ac:dyDescent="0.25">
      <c r="A816" s="1">
        <v>44993</v>
      </c>
      <c r="B816" s="3">
        <v>1.0540000000000003</v>
      </c>
      <c r="C816" s="3">
        <v>1.9790000000000005</v>
      </c>
      <c r="D816" s="3">
        <v>0.73800000000000043</v>
      </c>
      <c r="E816" s="3">
        <v>1.5819999999999999</v>
      </c>
      <c r="G816" s="1">
        <v>45033</v>
      </c>
      <c r="H816" s="3">
        <v>434.02199999999999</v>
      </c>
      <c r="J816" s="1"/>
    </row>
    <row r="817" spans="1:10" x14ac:dyDescent="0.25">
      <c r="A817" s="1">
        <v>44994</v>
      </c>
      <c r="B817" s="3">
        <v>1.0609999999999999</v>
      </c>
      <c r="C817" s="3">
        <v>1.9900000000000002</v>
      </c>
      <c r="D817" s="3">
        <v>0.75100000000000033</v>
      </c>
      <c r="E817" s="3">
        <v>1.6150000000000002</v>
      </c>
      <c r="G817" s="1">
        <v>45034</v>
      </c>
      <c r="H817" s="3">
        <v>429.94299999999998</v>
      </c>
      <c r="J817" s="1"/>
    </row>
    <row r="818" spans="1:10" x14ac:dyDescent="0.25">
      <c r="A818" s="1">
        <v>44995</v>
      </c>
      <c r="B818" s="3">
        <v>1.0760000000000001</v>
      </c>
      <c r="C818" s="3">
        <v>2.0390000000000001</v>
      </c>
      <c r="D818" s="3">
        <v>0.79199999999999982</v>
      </c>
      <c r="E818" s="3">
        <v>1.7080000000000002</v>
      </c>
      <c r="G818" s="1">
        <v>45035</v>
      </c>
      <c r="H818" s="3">
        <v>431.29</v>
      </c>
      <c r="J818" s="1"/>
    </row>
    <row r="819" spans="1:10" x14ac:dyDescent="0.25">
      <c r="A819" s="1">
        <v>44998</v>
      </c>
      <c r="B819" s="3">
        <v>1.2199999999999998</v>
      </c>
      <c r="C819" s="3">
        <v>2.2019999999999995</v>
      </c>
      <c r="D819" s="3">
        <v>0.85099999999999953</v>
      </c>
      <c r="E819" s="3">
        <v>1.8639999999999994</v>
      </c>
      <c r="G819" s="1">
        <v>45036</v>
      </c>
      <c r="H819" s="3">
        <v>442.15</v>
      </c>
      <c r="J819" s="1"/>
    </row>
    <row r="820" spans="1:10" x14ac:dyDescent="0.25">
      <c r="A820" s="1">
        <v>44999</v>
      </c>
      <c r="B820" s="3">
        <v>1.234</v>
      </c>
      <c r="C820" s="3">
        <v>2.1879999999999997</v>
      </c>
      <c r="D820" s="3">
        <v>0.90600000000000014</v>
      </c>
      <c r="E820" s="3">
        <v>1.911</v>
      </c>
      <c r="G820" s="1">
        <v>45037</v>
      </c>
      <c r="H820" s="3">
        <v>440.15</v>
      </c>
      <c r="J820" s="1"/>
    </row>
    <row r="821" spans="1:10" x14ac:dyDescent="0.25">
      <c r="A821" s="1">
        <v>45000</v>
      </c>
      <c r="B821" s="3">
        <v>1.3460000000000001</v>
      </c>
      <c r="C821" s="3">
        <v>2.36</v>
      </c>
      <c r="D821" s="3">
        <v>0.93400000000000016</v>
      </c>
      <c r="E821" s="3">
        <v>2.0289999999999999</v>
      </c>
      <c r="G821" s="1">
        <v>45040</v>
      </c>
      <c r="H821" s="3">
        <v>439.42899999999997</v>
      </c>
      <c r="J821" s="1"/>
    </row>
    <row r="822" spans="1:10" x14ac:dyDescent="0.25">
      <c r="A822" s="1">
        <v>45001</v>
      </c>
      <c r="B822" s="3">
        <v>1.4049999999999998</v>
      </c>
      <c r="C822" s="3">
        <v>2.3789999999999996</v>
      </c>
      <c r="D822" s="3">
        <v>0.93099999999999961</v>
      </c>
      <c r="E822" s="3">
        <v>2.0289999999999995</v>
      </c>
      <c r="G822" s="1">
        <v>45041</v>
      </c>
      <c r="H822" s="3">
        <v>448.50400000000002</v>
      </c>
      <c r="J822" s="1"/>
    </row>
    <row r="823" spans="1:10" x14ac:dyDescent="0.25">
      <c r="A823" s="1">
        <v>45002</v>
      </c>
      <c r="B823" s="3">
        <v>1.4590000000000001</v>
      </c>
      <c r="C823" s="3">
        <v>2.4619999999999997</v>
      </c>
      <c r="D823" s="3">
        <v>1.0050000000000003</v>
      </c>
      <c r="E823" s="3">
        <v>2.1229999999999998</v>
      </c>
      <c r="G823" s="1">
        <v>45042</v>
      </c>
      <c r="H823" s="3">
        <v>453.18</v>
      </c>
      <c r="J823" s="1"/>
    </row>
    <row r="824" spans="1:10" x14ac:dyDescent="0.25">
      <c r="A824" s="1">
        <v>45005</v>
      </c>
      <c r="B824" s="3">
        <v>1.4459999999999997</v>
      </c>
      <c r="C824" s="3">
        <v>2.476</v>
      </c>
      <c r="D824" s="3">
        <v>0.96099999999999985</v>
      </c>
      <c r="E824" s="3">
        <v>2.0619999999999998</v>
      </c>
      <c r="G824" s="1">
        <v>45043</v>
      </c>
      <c r="H824" s="3">
        <v>441.62700000000001</v>
      </c>
      <c r="J824" s="1"/>
    </row>
    <row r="825" spans="1:10" x14ac:dyDescent="0.25">
      <c r="A825" s="1">
        <v>45006</v>
      </c>
      <c r="B825" s="3">
        <v>1.27</v>
      </c>
      <c r="C825" s="3">
        <v>2.2770000000000001</v>
      </c>
      <c r="D825" s="3">
        <v>0.88000000000000034</v>
      </c>
      <c r="E825" s="3">
        <v>1.9140000000000001</v>
      </c>
      <c r="G825" s="1">
        <v>45044</v>
      </c>
      <c r="H825" s="3">
        <v>435.06700000000001</v>
      </c>
      <c r="J825" s="1"/>
    </row>
    <row r="826" spans="1:10" x14ac:dyDescent="0.25">
      <c r="A826" s="1">
        <v>45007</v>
      </c>
      <c r="B826" s="3">
        <v>1.2320000000000002</v>
      </c>
      <c r="C826" s="3">
        <v>2.2240000000000002</v>
      </c>
      <c r="D826" s="3">
        <v>0.83199999999999985</v>
      </c>
      <c r="E826" s="3">
        <v>1.8739999999999997</v>
      </c>
      <c r="G826" s="1">
        <v>45048</v>
      </c>
      <c r="H826" s="3">
        <v>451.85899999999998</v>
      </c>
      <c r="J826" s="1"/>
    </row>
    <row r="827" spans="1:10" x14ac:dyDescent="0.25">
      <c r="A827" s="1">
        <v>45008</v>
      </c>
      <c r="B827" s="3">
        <v>1.2469999999999999</v>
      </c>
      <c r="C827" s="3">
        <v>2.2730000000000001</v>
      </c>
      <c r="D827" s="3">
        <v>0.87400000000000011</v>
      </c>
      <c r="E827" s="3">
        <v>1.9289999999999998</v>
      </c>
      <c r="G827" s="1">
        <v>45049</v>
      </c>
      <c r="H827" s="3">
        <v>450.20299999999997</v>
      </c>
      <c r="J827" s="1"/>
    </row>
    <row r="828" spans="1:10" x14ac:dyDescent="0.25">
      <c r="A828" s="1">
        <v>45009</v>
      </c>
      <c r="B828" s="3">
        <v>1.3140000000000001</v>
      </c>
      <c r="C828" s="3">
        <v>2.3559999999999999</v>
      </c>
      <c r="D828" s="3">
        <v>0.86299999999999955</v>
      </c>
      <c r="E828" s="3">
        <v>1.9349999999999996</v>
      </c>
      <c r="G828" s="1">
        <v>45050</v>
      </c>
      <c r="H828" s="3">
        <v>468.49700000000001</v>
      </c>
      <c r="J828" s="1"/>
    </row>
    <row r="829" spans="1:10" x14ac:dyDescent="0.25">
      <c r="A829" s="1">
        <v>45012</v>
      </c>
      <c r="B829" s="3">
        <v>1.3069999999999999</v>
      </c>
      <c r="C829" s="3">
        <v>2.3359999999999999</v>
      </c>
      <c r="D829" s="3">
        <v>0.84100000000000019</v>
      </c>
      <c r="E829" s="3">
        <v>1.8900000000000006</v>
      </c>
      <c r="G829" s="1">
        <v>45051</v>
      </c>
      <c r="H829" s="3">
        <v>450.04399999999998</v>
      </c>
      <c r="J829" s="1"/>
    </row>
    <row r="830" spans="1:10" x14ac:dyDescent="0.25">
      <c r="A830" s="1">
        <v>45013</v>
      </c>
      <c r="B830" s="3">
        <v>1.2869999999999999</v>
      </c>
      <c r="C830" s="3">
        <v>2.3180000000000001</v>
      </c>
      <c r="D830" s="3">
        <v>0.85000000000000053</v>
      </c>
      <c r="E830" s="3">
        <v>1.8970000000000002</v>
      </c>
      <c r="G830" s="1">
        <v>45055</v>
      </c>
      <c r="H830" s="3">
        <v>458.96800000000002</v>
      </c>
      <c r="J830" s="1"/>
    </row>
    <row r="831" spans="1:10" x14ac:dyDescent="0.25">
      <c r="A831" s="1">
        <v>45014</v>
      </c>
      <c r="B831" s="3">
        <v>1.2590000000000003</v>
      </c>
      <c r="C831" s="3">
        <v>2.298</v>
      </c>
      <c r="D831" s="3">
        <v>0.81500000000000039</v>
      </c>
      <c r="E831" s="3">
        <v>1.8630000000000004</v>
      </c>
      <c r="G831" s="1">
        <v>45056</v>
      </c>
      <c r="H831" s="3">
        <v>454.13400000000001</v>
      </c>
      <c r="J831" s="1"/>
    </row>
    <row r="832" spans="1:10" x14ac:dyDescent="0.25">
      <c r="A832" s="1">
        <v>45015</v>
      </c>
      <c r="B832" s="3">
        <v>1.1959999999999997</v>
      </c>
      <c r="C832" s="3">
        <v>2.2319999999999998</v>
      </c>
      <c r="D832" s="3">
        <v>0.79</v>
      </c>
      <c r="E832" s="3">
        <v>1.8250000000000002</v>
      </c>
      <c r="G832" s="1">
        <v>45057</v>
      </c>
      <c r="H832" s="3">
        <v>453.637</v>
      </c>
      <c r="J832" s="1"/>
    </row>
    <row r="833" spans="1:10" x14ac:dyDescent="0.25">
      <c r="A833" s="1">
        <v>45016</v>
      </c>
      <c r="B833" s="3">
        <v>1.1999999999999997</v>
      </c>
      <c r="C833" s="3">
        <v>2.2379999999999995</v>
      </c>
      <c r="D833" s="3">
        <v>0.78299999999999992</v>
      </c>
      <c r="E833" s="3">
        <v>1.8059999999999996</v>
      </c>
      <c r="G833" s="1">
        <v>45058</v>
      </c>
      <c r="H833" s="3">
        <v>449.601</v>
      </c>
      <c r="J833" s="1"/>
    </row>
    <row r="834" spans="1:10" x14ac:dyDescent="0.25">
      <c r="A834" s="1">
        <v>45019</v>
      </c>
      <c r="B834" s="3">
        <v>1.1790000000000003</v>
      </c>
      <c r="C834" s="3">
        <v>2.218</v>
      </c>
      <c r="D834" s="3">
        <v>0.78199999999999958</v>
      </c>
      <c r="E834" s="3">
        <v>1.7950000000000004</v>
      </c>
      <c r="G834" s="1">
        <v>45061</v>
      </c>
      <c r="H834" s="3">
        <v>448.99799999999999</v>
      </c>
      <c r="J834" s="1"/>
    </row>
    <row r="835" spans="1:10" x14ac:dyDescent="0.25">
      <c r="A835" s="1">
        <v>45020</v>
      </c>
      <c r="B835" s="3">
        <v>1.1710000000000003</v>
      </c>
      <c r="C835" s="3">
        <v>2.2010000000000005</v>
      </c>
      <c r="D835" s="3">
        <v>0.80099999999999971</v>
      </c>
      <c r="E835" s="3">
        <v>1.8160000000000003</v>
      </c>
      <c r="G835" s="1">
        <v>45062</v>
      </c>
      <c r="H835" s="3">
        <v>451.25299999999999</v>
      </c>
      <c r="J835" s="1"/>
    </row>
    <row r="836" spans="1:10" x14ac:dyDescent="0.25">
      <c r="A836" s="1">
        <v>45021</v>
      </c>
      <c r="B836" s="3">
        <v>1.1960000000000002</v>
      </c>
      <c r="C836" s="3">
        <v>2.2289999999999996</v>
      </c>
      <c r="D836" s="3">
        <v>0.8140000000000005</v>
      </c>
      <c r="E836" s="3">
        <v>1.8370000000000002</v>
      </c>
      <c r="G836" s="1">
        <v>45063</v>
      </c>
      <c r="H836" s="3">
        <v>449.47300000000001</v>
      </c>
      <c r="J836" s="1"/>
    </row>
    <row r="837" spans="1:10" x14ac:dyDescent="0.25">
      <c r="A837" s="1">
        <v>45022</v>
      </c>
      <c r="B837" s="3">
        <v>1.1890000000000001</v>
      </c>
      <c r="C837" s="3">
        <v>2.2069999999999999</v>
      </c>
      <c r="D837" s="3">
        <v>0.80900000000000016</v>
      </c>
      <c r="E837" s="3">
        <v>1.8289999999999997</v>
      </c>
      <c r="G837" s="1">
        <v>45064</v>
      </c>
      <c r="H837" s="3">
        <v>436.40699999999998</v>
      </c>
      <c r="J837" s="1"/>
    </row>
    <row r="838" spans="1:10" x14ac:dyDescent="0.25">
      <c r="A838" s="1">
        <v>45023</v>
      </c>
      <c r="B838" s="3">
        <v>1.1890000000000001</v>
      </c>
      <c r="C838" s="3">
        <v>2.2069999999999999</v>
      </c>
      <c r="D838" s="3">
        <v>0.68900000000000006</v>
      </c>
      <c r="E838" s="3">
        <v>1.7089999999999996</v>
      </c>
      <c r="G838" s="1">
        <v>45065</v>
      </c>
      <c r="H838" s="3">
        <v>434.28500000000003</v>
      </c>
      <c r="J838" s="1"/>
    </row>
    <row r="839" spans="1:10" x14ac:dyDescent="0.25">
      <c r="A839" s="1">
        <v>45026</v>
      </c>
      <c r="B839" s="3">
        <v>1.1920000000000002</v>
      </c>
      <c r="C839" s="3">
        <v>2.2130000000000001</v>
      </c>
      <c r="D839" s="3">
        <v>0.80899999999999972</v>
      </c>
      <c r="E839" s="3">
        <v>1.8249999999999997</v>
      </c>
      <c r="G839" s="1">
        <v>45068</v>
      </c>
      <c r="H839" s="3">
        <v>429.65899999999999</v>
      </c>
      <c r="J839" s="1"/>
    </row>
    <row r="840" spans="1:10" x14ac:dyDescent="0.25">
      <c r="A840" s="1">
        <v>45027</v>
      </c>
      <c r="B840" s="3">
        <v>1.1840000000000002</v>
      </c>
      <c r="C840" s="3">
        <v>2.1839999999999997</v>
      </c>
      <c r="D840" s="3">
        <v>0.7889999999999997</v>
      </c>
      <c r="E840" s="3">
        <v>1.7949999999999999</v>
      </c>
      <c r="G840" s="1">
        <v>45069</v>
      </c>
      <c r="H840" s="3">
        <v>431.714</v>
      </c>
      <c r="J840" s="1"/>
    </row>
    <row r="841" spans="1:10" x14ac:dyDescent="0.25">
      <c r="A841" s="1">
        <v>45028</v>
      </c>
      <c r="B841" s="3">
        <v>1.1739999999999999</v>
      </c>
      <c r="C841" s="3">
        <v>2.1660000000000004</v>
      </c>
      <c r="D841" s="3">
        <v>0.79999999999999982</v>
      </c>
      <c r="E841" s="3">
        <v>1.8090000000000002</v>
      </c>
      <c r="G841" s="1">
        <v>45070</v>
      </c>
      <c r="H841" s="3">
        <v>445.23099999999999</v>
      </c>
      <c r="J841" s="1"/>
    </row>
    <row r="842" spans="1:10" x14ac:dyDescent="0.25">
      <c r="A842" s="1">
        <v>45029</v>
      </c>
      <c r="B842" s="3">
        <v>1.1750000000000003</v>
      </c>
      <c r="C842" s="3">
        <v>2.1530000000000005</v>
      </c>
      <c r="D842" s="3">
        <v>0.76400000000000023</v>
      </c>
      <c r="E842" s="3">
        <v>1.7709999999999999</v>
      </c>
      <c r="G842" s="1">
        <v>45071</v>
      </c>
      <c r="H842" s="3">
        <v>436.93900000000002</v>
      </c>
      <c r="J842" s="1"/>
    </row>
    <row r="843" spans="1:10" x14ac:dyDescent="0.25">
      <c r="A843" s="1">
        <v>45030</v>
      </c>
      <c r="B843" s="3">
        <v>1.1539999999999999</v>
      </c>
      <c r="C843" s="3">
        <v>2.1219999999999999</v>
      </c>
      <c r="D843" s="3">
        <v>0.7410000000000001</v>
      </c>
      <c r="E843" s="3">
        <v>1.7440000000000002</v>
      </c>
      <c r="G843" s="1">
        <v>45072</v>
      </c>
      <c r="H843" s="3">
        <v>425.47199999999998</v>
      </c>
      <c r="J843" s="1"/>
    </row>
    <row r="844" spans="1:10" x14ac:dyDescent="0.25">
      <c r="A844" s="1">
        <v>45033</v>
      </c>
      <c r="B844" s="3">
        <v>1.1240000000000001</v>
      </c>
      <c r="C844" s="3">
        <v>2.093</v>
      </c>
      <c r="D844" s="3">
        <v>0.73100000000000032</v>
      </c>
      <c r="E844" s="3">
        <v>1.722</v>
      </c>
      <c r="G844" s="1">
        <v>45076</v>
      </c>
      <c r="H844" s="3">
        <v>427.161</v>
      </c>
      <c r="J844" s="1"/>
    </row>
    <row r="845" spans="1:10" x14ac:dyDescent="0.25">
      <c r="A845" s="1">
        <v>45034</v>
      </c>
      <c r="B845" s="3">
        <v>1.093</v>
      </c>
      <c r="C845" s="3">
        <v>2.0599999999999996</v>
      </c>
      <c r="D845" s="3">
        <v>0.7150000000000003</v>
      </c>
      <c r="E845" s="3">
        <v>1.6990000000000003</v>
      </c>
      <c r="G845" s="1">
        <v>45077</v>
      </c>
      <c r="H845" s="3">
        <v>433.80399999999997</v>
      </c>
      <c r="J845" s="1"/>
    </row>
    <row r="846" spans="1:10" x14ac:dyDescent="0.25">
      <c r="A846" s="1">
        <v>45035</v>
      </c>
      <c r="B846" s="3">
        <v>1.0980000000000003</v>
      </c>
      <c r="C846" s="3">
        <v>2.056</v>
      </c>
      <c r="D846" s="3">
        <v>0.73000000000000043</v>
      </c>
      <c r="E846" s="3">
        <v>1.7149999999999999</v>
      </c>
      <c r="G846" s="1">
        <v>45078</v>
      </c>
      <c r="H846" s="3">
        <v>423.995</v>
      </c>
      <c r="J846" s="1"/>
    </row>
    <row r="847" spans="1:10" x14ac:dyDescent="0.25">
      <c r="A847" s="1">
        <v>45036</v>
      </c>
      <c r="B847" s="3">
        <v>1.113</v>
      </c>
      <c r="C847" s="3">
        <v>2.0779999999999994</v>
      </c>
      <c r="D847" s="3">
        <v>0.74199999999999999</v>
      </c>
      <c r="E847" s="3">
        <v>1.7309999999999999</v>
      </c>
      <c r="G847" s="1">
        <v>45079</v>
      </c>
      <c r="H847" s="3">
        <v>410.00299999999999</v>
      </c>
      <c r="J847" s="1"/>
    </row>
    <row r="848" spans="1:10" x14ac:dyDescent="0.25">
      <c r="A848" s="1">
        <v>45037</v>
      </c>
      <c r="B848" s="3">
        <v>1.1099999999999999</v>
      </c>
      <c r="C848" s="3">
        <v>2.0719999999999996</v>
      </c>
      <c r="D848" s="3">
        <v>0.74399999999999977</v>
      </c>
      <c r="E848" s="3">
        <v>1.7269999999999994</v>
      </c>
      <c r="G848" s="1">
        <v>45082</v>
      </c>
      <c r="H848" s="3">
        <v>415.315</v>
      </c>
      <c r="J848" s="1"/>
    </row>
    <row r="849" spans="1:10" x14ac:dyDescent="0.25">
      <c r="A849" s="1">
        <v>45040</v>
      </c>
      <c r="B849" s="3">
        <v>1.109</v>
      </c>
      <c r="C849" s="3">
        <v>2.0750000000000006</v>
      </c>
      <c r="D849" s="3">
        <v>0.74400000000000022</v>
      </c>
      <c r="E849" s="3">
        <v>1.7280000000000002</v>
      </c>
      <c r="G849" s="1">
        <v>45083</v>
      </c>
      <c r="H849" s="3">
        <v>407.89699999999999</v>
      </c>
      <c r="J849" s="1"/>
    </row>
    <row r="850" spans="1:10" x14ac:dyDescent="0.25">
      <c r="A850" s="1">
        <v>45041</v>
      </c>
      <c r="B850" s="3">
        <v>1.1320000000000001</v>
      </c>
      <c r="C850" s="3">
        <v>2.1220000000000003</v>
      </c>
      <c r="D850" s="3">
        <v>0.754</v>
      </c>
      <c r="E850" s="3">
        <v>1.7509999999999999</v>
      </c>
      <c r="G850" s="1">
        <v>45084</v>
      </c>
      <c r="H850" s="3">
        <v>411.37700000000001</v>
      </c>
      <c r="J850" s="1"/>
    </row>
    <row r="851" spans="1:10" x14ac:dyDescent="0.25">
      <c r="A851" s="1">
        <v>45042</v>
      </c>
      <c r="B851" s="3">
        <v>1.1659999999999999</v>
      </c>
      <c r="C851" s="3">
        <v>2.157</v>
      </c>
      <c r="D851" s="3">
        <v>0.78600000000000048</v>
      </c>
      <c r="E851" s="3">
        <v>1.7869999999999999</v>
      </c>
      <c r="G851" s="1">
        <v>45085</v>
      </c>
      <c r="H851" s="3">
        <v>409.78800000000001</v>
      </c>
      <c r="J851" s="1"/>
    </row>
    <row r="852" spans="1:10" x14ac:dyDescent="0.25">
      <c r="A852" s="1">
        <v>45043</v>
      </c>
      <c r="B852" s="3">
        <v>1.1429999999999998</v>
      </c>
      <c r="C852" s="3">
        <v>2.1259999999999994</v>
      </c>
      <c r="D852" s="3">
        <v>0.75200000000000022</v>
      </c>
      <c r="E852" s="3">
        <v>1.7449999999999997</v>
      </c>
      <c r="G852" s="1">
        <v>45086</v>
      </c>
      <c r="H852" s="3">
        <v>408.39100000000002</v>
      </c>
      <c r="J852" s="1"/>
    </row>
    <row r="853" spans="1:10" x14ac:dyDescent="0.25">
      <c r="A853" s="1">
        <v>45044</v>
      </c>
      <c r="B853" s="3">
        <v>1.1520000000000001</v>
      </c>
      <c r="C853" s="3">
        <v>2.1480000000000001</v>
      </c>
      <c r="D853" s="3">
        <v>0.74600000000000044</v>
      </c>
      <c r="E853" s="3">
        <v>1.7510000000000003</v>
      </c>
      <c r="G853" s="1">
        <v>45089</v>
      </c>
      <c r="H853" s="3">
        <v>409.95800000000003</v>
      </c>
      <c r="J853" s="1"/>
    </row>
    <row r="854" spans="1:10" x14ac:dyDescent="0.25">
      <c r="A854" s="1">
        <v>45047</v>
      </c>
      <c r="B854" s="3">
        <v>1.1600000000000001</v>
      </c>
      <c r="C854" s="3">
        <v>2.161</v>
      </c>
      <c r="D854" s="3">
        <v>0.76500000000000012</v>
      </c>
      <c r="E854" s="3">
        <v>1.7669999999999999</v>
      </c>
      <c r="G854" s="1">
        <v>45090</v>
      </c>
      <c r="H854" s="3">
        <v>406.75200000000001</v>
      </c>
      <c r="J854" s="1"/>
    </row>
    <row r="855" spans="1:10" x14ac:dyDescent="0.25">
      <c r="A855" s="1">
        <v>45048</v>
      </c>
      <c r="B855" s="3">
        <v>1.17</v>
      </c>
      <c r="C855" s="3">
        <v>2.1769999999999996</v>
      </c>
      <c r="D855" s="3">
        <v>0.79399999999999959</v>
      </c>
      <c r="E855" s="3">
        <v>1.8140000000000001</v>
      </c>
      <c r="G855" s="1">
        <v>45091</v>
      </c>
      <c r="H855" s="3">
        <v>404.81</v>
      </c>
      <c r="J855" s="1"/>
    </row>
    <row r="856" spans="1:10" x14ac:dyDescent="0.25">
      <c r="A856" s="1">
        <v>45049</v>
      </c>
      <c r="B856" s="3">
        <v>1.181</v>
      </c>
      <c r="C856" s="3">
        <v>2.1760000000000002</v>
      </c>
      <c r="D856" s="3">
        <v>0.76600000000000001</v>
      </c>
      <c r="E856" s="3">
        <v>1.8069999999999995</v>
      </c>
      <c r="G856" s="1">
        <v>45092</v>
      </c>
      <c r="H856" s="3">
        <v>405.61099999999999</v>
      </c>
      <c r="J856" s="1"/>
    </row>
    <row r="857" spans="1:10" x14ac:dyDescent="0.25">
      <c r="A857" s="1">
        <v>45050</v>
      </c>
      <c r="B857" s="3">
        <v>1.2170000000000001</v>
      </c>
      <c r="C857" s="3">
        <v>2.2159999999999997</v>
      </c>
      <c r="D857" s="3">
        <v>0.84999999999999964</v>
      </c>
      <c r="E857" s="3">
        <v>1.9219999999999997</v>
      </c>
      <c r="G857" s="1">
        <v>45093</v>
      </c>
      <c r="H857" s="3">
        <v>393.86</v>
      </c>
      <c r="J857" s="1"/>
    </row>
    <row r="858" spans="1:10" x14ac:dyDescent="0.25">
      <c r="A858" s="1">
        <v>45051</v>
      </c>
      <c r="B858" s="3">
        <v>1.1920000000000002</v>
      </c>
      <c r="C858" s="3">
        <v>2.1869999999999998</v>
      </c>
      <c r="D858" s="3">
        <v>0.81099999999999994</v>
      </c>
      <c r="E858" s="3">
        <v>1.875</v>
      </c>
      <c r="G858" s="1">
        <v>45096</v>
      </c>
      <c r="H858" s="3">
        <v>399.02600000000001</v>
      </c>
      <c r="J858" s="1"/>
    </row>
    <row r="859" spans="1:10" x14ac:dyDescent="0.25">
      <c r="A859" s="1">
        <v>45054</v>
      </c>
      <c r="B859" s="3">
        <v>1.1840000000000002</v>
      </c>
      <c r="C859" s="3">
        <v>2.1789999999999998</v>
      </c>
      <c r="D859" s="3">
        <v>0.81899999999999995</v>
      </c>
      <c r="E859" s="3">
        <v>1.8819999999999997</v>
      </c>
      <c r="G859" s="1">
        <v>45097</v>
      </c>
      <c r="H859" s="3">
        <v>400.899</v>
      </c>
      <c r="J859" s="1"/>
    </row>
    <row r="860" spans="1:10" x14ac:dyDescent="0.25">
      <c r="A860" s="1">
        <v>45055</v>
      </c>
      <c r="B860" s="3">
        <v>1.202</v>
      </c>
      <c r="C860" s="3">
        <v>2.206</v>
      </c>
      <c r="D860" s="3">
        <v>0.81700000000000017</v>
      </c>
      <c r="E860" s="3">
        <v>1.88</v>
      </c>
      <c r="G860" s="1">
        <v>45098</v>
      </c>
      <c r="H860" s="3">
        <v>405.64499999999998</v>
      </c>
      <c r="J860" s="1"/>
    </row>
    <row r="861" spans="1:10" x14ac:dyDescent="0.25">
      <c r="A861" s="1">
        <v>45056</v>
      </c>
      <c r="B861" s="3">
        <v>1.206</v>
      </c>
      <c r="C861" s="3">
        <v>2.2229999999999994</v>
      </c>
      <c r="D861" s="3">
        <v>0.8360000000000003</v>
      </c>
      <c r="E861" s="3">
        <v>1.9039999999999999</v>
      </c>
      <c r="G861" s="1">
        <v>45099</v>
      </c>
      <c r="H861" s="3">
        <v>408.02699999999999</v>
      </c>
      <c r="J861" s="1"/>
    </row>
    <row r="862" spans="1:10" x14ac:dyDescent="0.25">
      <c r="A862" s="1">
        <v>45057</v>
      </c>
      <c r="B862" s="3">
        <v>1.2000000000000002</v>
      </c>
      <c r="C862" s="3">
        <v>2.2240000000000002</v>
      </c>
      <c r="D862" s="3">
        <v>0.81300000000000017</v>
      </c>
      <c r="E862" s="3">
        <v>1.8889999999999998</v>
      </c>
      <c r="G862" s="1">
        <v>45100</v>
      </c>
      <c r="H862" s="3">
        <v>417.51400000000001</v>
      </c>
      <c r="J862" s="1"/>
    </row>
    <row r="863" spans="1:10" x14ac:dyDescent="0.25">
      <c r="A863" s="1">
        <v>45058</v>
      </c>
      <c r="B863" s="3">
        <v>1.1970000000000001</v>
      </c>
      <c r="C863" s="3">
        <v>2.2160000000000002</v>
      </c>
      <c r="D863" s="3">
        <v>0.8019999999999996</v>
      </c>
      <c r="E863" s="3">
        <v>1.8719999999999999</v>
      </c>
      <c r="G863" s="1">
        <v>45103</v>
      </c>
      <c r="H863" s="3">
        <v>423.91899999999998</v>
      </c>
      <c r="J863" s="1"/>
    </row>
    <row r="864" spans="1:10" x14ac:dyDescent="0.25">
      <c r="A864" s="1">
        <v>45061</v>
      </c>
      <c r="B864" s="3">
        <v>1.2029999999999998</v>
      </c>
      <c r="C864" s="3">
        <v>2.2309999999999999</v>
      </c>
      <c r="D864" s="3">
        <v>0.81899999999999995</v>
      </c>
      <c r="E864" s="3">
        <v>1.8840000000000003</v>
      </c>
      <c r="G864" s="1">
        <v>45104</v>
      </c>
      <c r="H864" s="3">
        <v>417.37</v>
      </c>
      <c r="J864" s="1"/>
    </row>
    <row r="865" spans="1:10" x14ac:dyDescent="0.25">
      <c r="A865" s="1">
        <v>45062</v>
      </c>
      <c r="B865" s="3">
        <v>1.2130000000000001</v>
      </c>
      <c r="C865" s="3">
        <v>2.2439999999999998</v>
      </c>
      <c r="D865" s="3">
        <v>0.80899999999999972</v>
      </c>
      <c r="E865" s="3">
        <v>1.8829999999999996</v>
      </c>
      <c r="G865" s="1">
        <v>45105</v>
      </c>
      <c r="H865" s="3">
        <v>415.93799999999999</v>
      </c>
      <c r="J865" s="1"/>
    </row>
    <row r="866" spans="1:10" x14ac:dyDescent="0.25">
      <c r="A866" s="1">
        <v>45063</v>
      </c>
      <c r="B866" s="3">
        <v>1.226</v>
      </c>
      <c r="C866" s="3">
        <v>2.2669999999999999</v>
      </c>
      <c r="D866" s="3">
        <v>0.8149999999999995</v>
      </c>
      <c r="E866" s="3">
        <v>1.8840000000000003</v>
      </c>
      <c r="G866" s="1">
        <v>45106</v>
      </c>
      <c r="H866" s="3">
        <v>410.95699999999999</v>
      </c>
      <c r="J866" s="1"/>
    </row>
    <row r="867" spans="1:10" x14ac:dyDescent="0.25">
      <c r="A867" s="1">
        <v>45064</v>
      </c>
      <c r="B867" s="3">
        <v>1.2130000000000001</v>
      </c>
      <c r="C867" s="3">
        <v>2.2459999999999996</v>
      </c>
      <c r="D867" s="3">
        <v>0.80099999999999971</v>
      </c>
      <c r="E867" s="3">
        <v>1.863</v>
      </c>
      <c r="G867" s="1">
        <v>45107</v>
      </c>
      <c r="H867" s="3">
        <v>400.24599999999998</v>
      </c>
      <c r="J867" s="1"/>
    </row>
    <row r="868" spans="1:10" x14ac:dyDescent="0.25">
      <c r="A868" s="1">
        <v>45065</v>
      </c>
      <c r="B868" s="3">
        <v>1.1850000000000001</v>
      </c>
      <c r="C868" s="3">
        <v>2.2219999999999995</v>
      </c>
      <c r="D868" s="3">
        <v>0.77700000000000014</v>
      </c>
      <c r="E868" s="3">
        <v>1.8310000000000004</v>
      </c>
      <c r="G868" s="1">
        <v>45110</v>
      </c>
      <c r="H868" s="3">
        <v>401.06900000000002</v>
      </c>
      <c r="J868" s="1"/>
    </row>
    <row r="869" spans="1:10" x14ac:dyDescent="0.25">
      <c r="A869" s="1">
        <v>45068</v>
      </c>
      <c r="B869" s="3">
        <v>1.1949999999999998</v>
      </c>
      <c r="C869" s="3">
        <v>2.2259999999999995</v>
      </c>
      <c r="D869" s="3">
        <v>0.77699999999999969</v>
      </c>
      <c r="E869" s="3">
        <v>1.8290000000000002</v>
      </c>
      <c r="G869" s="1">
        <v>45111</v>
      </c>
      <c r="H869" s="3">
        <v>401.75400000000002</v>
      </c>
      <c r="J869" s="1"/>
    </row>
    <row r="870" spans="1:10" x14ac:dyDescent="0.25">
      <c r="A870" s="1">
        <v>45069</v>
      </c>
      <c r="B870" s="3">
        <v>1.1819999999999999</v>
      </c>
      <c r="C870" s="3">
        <v>2.2059999999999995</v>
      </c>
      <c r="D870" s="3">
        <v>0.76600000000000001</v>
      </c>
      <c r="E870" s="3">
        <v>1.8200000000000003</v>
      </c>
      <c r="G870" s="1">
        <v>45112</v>
      </c>
      <c r="H870" s="3">
        <v>408.73399999999998</v>
      </c>
      <c r="J870" s="1"/>
    </row>
    <row r="871" spans="1:10" x14ac:dyDescent="0.25">
      <c r="A871" s="1">
        <v>45070</v>
      </c>
      <c r="B871" s="3">
        <v>1.1969999999999996</v>
      </c>
      <c r="C871" s="3">
        <v>2.2169999999999996</v>
      </c>
      <c r="D871" s="3">
        <v>0.82500000000000018</v>
      </c>
      <c r="E871" s="3">
        <v>1.8780000000000001</v>
      </c>
      <c r="G871" s="1">
        <v>45113</v>
      </c>
      <c r="H871" s="3">
        <v>421.56299999999999</v>
      </c>
      <c r="J871" s="1"/>
    </row>
    <row r="872" spans="1:10" x14ac:dyDescent="0.25">
      <c r="A872" s="1">
        <v>45071</v>
      </c>
      <c r="B872" s="3">
        <v>1.2050000000000001</v>
      </c>
      <c r="C872" s="3">
        <v>2.214</v>
      </c>
      <c r="D872" s="3">
        <v>0.78900000000000015</v>
      </c>
      <c r="E872" s="3">
        <v>1.831</v>
      </c>
      <c r="G872" s="1">
        <v>45114</v>
      </c>
      <c r="H872" s="3">
        <v>414.15300000000002</v>
      </c>
      <c r="J872" s="1"/>
    </row>
    <row r="873" spans="1:10" x14ac:dyDescent="0.25">
      <c r="A873" s="1">
        <v>45072</v>
      </c>
      <c r="B873" s="3">
        <v>1.1870000000000003</v>
      </c>
      <c r="C873" s="3">
        <v>2.1900000000000004</v>
      </c>
      <c r="D873" s="3">
        <v>0.79900000000000038</v>
      </c>
      <c r="E873" s="3">
        <v>1.8380000000000001</v>
      </c>
      <c r="G873" s="1">
        <v>45117</v>
      </c>
      <c r="H873" s="3">
        <v>409.16399999999999</v>
      </c>
      <c r="J873" s="1"/>
    </row>
    <row r="874" spans="1:10" x14ac:dyDescent="0.25">
      <c r="A874" s="1">
        <v>45075</v>
      </c>
      <c r="B874" s="3">
        <v>1.2029999999999998</v>
      </c>
      <c r="C874" s="3">
        <v>2.226</v>
      </c>
      <c r="D874" s="3">
        <v>0.80200000000000049</v>
      </c>
      <c r="E874" s="3">
        <v>1.8399999999999999</v>
      </c>
      <c r="G874" s="1">
        <v>45118</v>
      </c>
      <c r="H874" s="3">
        <v>396.99299999999999</v>
      </c>
      <c r="J874" s="1"/>
    </row>
    <row r="875" spans="1:10" x14ac:dyDescent="0.25">
      <c r="A875" s="1">
        <v>45076</v>
      </c>
      <c r="B875" s="3">
        <v>1.214</v>
      </c>
      <c r="C875" s="3">
        <v>2.2250000000000001</v>
      </c>
      <c r="D875" s="3">
        <v>0.746</v>
      </c>
      <c r="E875" s="3">
        <v>1.7909999999999999</v>
      </c>
      <c r="G875" s="1">
        <v>45119</v>
      </c>
      <c r="H875" s="3">
        <v>384.13799999999998</v>
      </c>
      <c r="J875" s="1"/>
    </row>
    <row r="876" spans="1:10" x14ac:dyDescent="0.25">
      <c r="A876" s="1">
        <v>45077</v>
      </c>
      <c r="B876" s="3">
        <v>1.2280000000000002</v>
      </c>
      <c r="C876" s="3">
        <v>2.2250000000000001</v>
      </c>
      <c r="D876" s="3">
        <v>0.78500000000000014</v>
      </c>
      <c r="E876" s="3">
        <v>1.8369999999999997</v>
      </c>
      <c r="G876" s="1">
        <v>45120</v>
      </c>
      <c r="H876" s="3">
        <v>383.81700000000001</v>
      </c>
      <c r="J876" s="1"/>
    </row>
    <row r="877" spans="1:10" x14ac:dyDescent="0.25">
      <c r="A877" s="1">
        <v>45078</v>
      </c>
      <c r="B877" s="3">
        <v>1.2360000000000002</v>
      </c>
      <c r="C877" s="3">
        <v>2.2229999999999999</v>
      </c>
      <c r="D877" s="3">
        <v>0.7759999999999998</v>
      </c>
      <c r="E877" s="3">
        <v>1.8250000000000002</v>
      </c>
      <c r="G877" s="1">
        <v>45121</v>
      </c>
      <c r="H877" s="3">
        <v>387.62799999999999</v>
      </c>
      <c r="J877" s="1"/>
    </row>
    <row r="878" spans="1:10" x14ac:dyDescent="0.25">
      <c r="A878" s="1">
        <v>45079</v>
      </c>
      <c r="B878" s="3">
        <v>1.2250000000000001</v>
      </c>
      <c r="C878" s="3">
        <v>2.198</v>
      </c>
      <c r="D878" s="3">
        <v>0.74500000000000011</v>
      </c>
      <c r="E878" s="3">
        <v>1.7830000000000004</v>
      </c>
      <c r="G878" s="1">
        <v>45124</v>
      </c>
      <c r="H878" s="3">
        <v>393.41399999999999</v>
      </c>
      <c r="J878" s="1"/>
    </row>
    <row r="879" spans="1:10" x14ac:dyDescent="0.25">
      <c r="A879" s="1">
        <v>45082</v>
      </c>
      <c r="B879" s="3">
        <v>1.2090000000000001</v>
      </c>
      <c r="C879" s="3">
        <v>2.1819999999999999</v>
      </c>
      <c r="D879" s="3">
        <v>0.75700000000000012</v>
      </c>
      <c r="E879" s="3">
        <v>1.7909999999999999</v>
      </c>
      <c r="G879" s="1">
        <v>45125</v>
      </c>
      <c r="H879" s="3">
        <v>386.73599999999999</v>
      </c>
      <c r="J879" s="1"/>
    </row>
    <row r="880" spans="1:10" x14ac:dyDescent="0.25">
      <c r="A880" s="1">
        <v>45083</v>
      </c>
      <c r="B880" s="3">
        <v>1.21</v>
      </c>
      <c r="C880" s="3">
        <v>2.1809999999999996</v>
      </c>
      <c r="D880" s="3">
        <v>0.73999999999999977</v>
      </c>
      <c r="E880" s="3">
        <v>1.7730000000000001</v>
      </c>
      <c r="G880" s="1">
        <v>45126</v>
      </c>
      <c r="H880" s="3">
        <v>387.23700000000002</v>
      </c>
      <c r="J880" s="1"/>
    </row>
    <row r="881" spans="1:10" x14ac:dyDescent="0.25">
      <c r="A881" s="1">
        <v>45084</v>
      </c>
      <c r="B881" s="3">
        <v>1.1970000000000001</v>
      </c>
      <c r="C881" s="3">
        <v>2.1530000000000005</v>
      </c>
      <c r="D881" s="3">
        <v>0.74400000000000022</v>
      </c>
      <c r="E881" s="3">
        <v>1.7689999999999997</v>
      </c>
      <c r="G881" s="1">
        <v>45127</v>
      </c>
      <c r="H881" s="3">
        <v>392.16899999999998</v>
      </c>
      <c r="J881" s="1"/>
    </row>
    <row r="882" spans="1:10" x14ac:dyDescent="0.25">
      <c r="A882" s="1">
        <v>45085</v>
      </c>
      <c r="B882" s="3">
        <v>1.1890000000000001</v>
      </c>
      <c r="C882" s="3">
        <v>2.1460000000000004</v>
      </c>
      <c r="D882" s="3">
        <v>0.73500000000000032</v>
      </c>
      <c r="E882" s="3">
        <v>1.7629999999999999</v>
      </c>
      <c r="G882" s="1">
        <v>45128</v>
      </c>
      <c r="H882" s="3">
        <v>387.92200000000003</v>
      </c>
      <c r="J882" s="1"/>
    </row>
    <row r="883" spans="1:10" x14ac:dyDescent="0.25">
      <c r="A883" s="1">
        <v>45086</v>
      </c>
      <c r="B883" s="3">
        <v>1.181</v>
      </c>
      <c r="C883" s="3">
        <v>2.1319999999999997</v>
      </c>
      <c r="D883" s="3">
        <v>0.75400000000000045</v>
      </c>
      <c r="E883" s="3">
        <v>1.7750000000000004</v>
      </c>
      <c r="G883" s="1">
        <v>45131</v>
      </c>
      <c r="H883" s="3">
        <v>389.82799999999997</v>
      </c>
      <c r="J883" s="1"/>
    </row>
    <row r="884" spans="1:10" x14ac:dyDescent="0.25">
      <c r="A884" s="1">
        <v>45089</v>
      </c>
      <c r="B884" s="3">
        <v>1.1870000000000003</v>
      </c>
      <c r="C884" s="3">
        <v>2.1330000000000005</v>
      </c>
      <c r="D884" s="3">
        <v>0.76000000000000023</v>
      </c>
      <c r="E884" s="3">
        <v>1.7789999999999995</v>
      </c>
      <c r="G884" s="1">
        <v>45132</v>
      </c>
      <c r="H884" s="3">
        <v>392.36500000000001</v>
      </c>
      <c r="J884" s="1"/>
    </row>
    <row r="885" spans="1:10" x14ac:dyDescent="0.25">
      <c r="A885" s="1">
        <v>45090</v>
      </c>
      <c r="B885" s="3">
        <v>1.1709999999999998</v>
      </c>
      <c r="C885" s="3">
        <v>2.1019999999999999</v>
      </c>
      <c r="D885" s="3">
        <v>0.73500000000000032</v>
      </c>
      <c r="E885" s="3">
        <v>1.7400000000000002</v>
      </c>
      <c r="G885" s="1">
        <v>45133</v>
      </c>
      <c r="H885" s="3">
        <v>391.584</v>
      </c>
      <c r="J885" s="1"/>
    </row>
    <row r="886" spans="1:10" x14ac:dyDescent="0.25">
      <c r="A886" s="1">
        <v>45091</v>
      </c>
      <c r="B886" s="3">
        <v>1.1630000000000003</v>
      </c>
      <c r="C886" s="3">
        <v>2.0890000000000004</v>
      </c>
      <c r="D886" s="3">
        <v>0.69100000000000072</v>
      </c>
      <c r="E886" s="3">
        <v>1.6820000000000004</v>
      </c>
      <c r="G886" s="1">
        <v>45134</v>
      </c>
      <c r="H886" s="3">
        <v>380.75299999999999</v>
      </c>
      <c r="J886" s="1"/>
    </row>
    <row r="887" spans="1:10" x14ac:dyDescent="0.25">
      <c r="A887" s="1">
        <v>45092</v>
      </c>
      <c r="B887" s="3">
        <v>1.1550000000000002</v>
      </c>
      <c r="C887" s="3">
        <v>2.0699999999999998</v>
      </c>
      <c r="D887" s="3">
        <v>0.73799999999999955</v>
      </c>
      <c r="E887" s="3">
        <v>1.7290000000000001</v>
      </c>
      <c r="G887" s="1">
        <v>45135</v>
      </c>
      <c r="H887" s="3">
        <v>376.08300000000003</v>
      </c>
      <c r="J887" s="1"/>
    </row>
    <row r="888" spans="1:10" x14ac:dyDescent="0.25">
      <c r="A888" s="1">
        <v>45093</v>
      </c>
      <c r="B888" s="3">
        <v>1.157</v>
      </c>
      <c r="C888" s="3">
        <v>2.0739999999999998</v>
      </c>
      <c r="D888" s="3">
        <v>0.71</v>
      </c>
      <c r="E888" s="3">
        <v>1.6920000000000002</v>
      </c>
      <c r="G888" s="1">
        <v>45138</v>
      </c>
      <c r="H888" s="3">
        <v>380.37799999999999</v>
      </c>
      <c r="J888" s="1"/>
    </row>
    <row r="889" spans="1:10" x14ac:dyDescent="0.25">
      <c r="A889" s="1">
        <v>45096</v>
      </c>
      <c r="B889" s="3">
        <v>1.1399999999999997</v>
      </c>
      <c r="C889" s="3">
        <v>2.0449999999999995</v>
      </c>
      <c r="D889" s="3">
        <v>0.71199999999999974</v>
      </c>
      <c r="E889" s="3">
        <v>1.694</v>
      </c>
      <c r="G889" s="1">
        <v>45139</v>
      </c>
      <c r="H889" s="3">
        <v>387.08100000000002</v>
      </c>
      <c r="J889" s="1"/>
    </row>
    <row r="890" spans="1:10" x14ac:dyDescent="0.25">
      <c r="A890" s="1">
        <v>45097</v>
      </c>
      <c r="B890" s="3">
        <v>1.1560000000000001</v>
      </c>
      <c r="C890" s="3">
        <v>2.0709999999999997</v>
      </c>
      <c r="D890" s="3">
        <v>0.70800000000000018</v>
      </c>
      <c r="E890" s="3">
        <v>1.6859999999999999</v>
      </c>
      <c r="G890" s="1">
        <v>45140</v>
      </c>
      <c r="H890" s="3">
        <v>398.53800000000001</v>
      </c>
      <c r="J890" s="1"/>
    </row>
    <row r="891" spans="1:10" x14ac:dyDescent="0.25">
      <c r="A891" s="1">
        <v>45098</v>
      </c>
      <c r="B891" s="3">
        <v>1.169</v>
      </c>
      <c r="C891" s="3">
        <v>2.0740000000000003</v>
      </c>
      <c r="D891" s="3">
        <v>0.71600000000000019</v>
      </c>
      <c r="E891" s="3">
        <v>1.6929999999999996</v>
      </c>
      <c r="G891" s="1">
        <v>45141</v>
      </c>
      <c r="H891" s="3">
        <v>402.67899999999997</v>
      </c>
      <c r="J891" s="1"/>
    </row>
    <row r="892" spans="1:10" x14ac:dyDescent="0.25">
      <c r="A892" s="1">
        <v>45099</v>
      </c>
      <c r="B892" s="3">
        <v>1.1619999999999999</v>
      </c>
      <c r="C892" s="3">
        <v>2.0649999999999999</v>
      </c>
      <c r="D892" s="3">
        <v>0.71</v>
      </c>
      <c r="E892" s="3">
        <v>1.681</v>
      </c>
      <c r="G892" s="1">
        <v>45142</v>
      </c>
      <c r="H892" s="3">
        <v>393.38799999999998</v>
      </c>
      <c r="J892" s="1"/>
    </row>
    <row r="893" spans="1:10" x14ac:dyDescent="0.25">
      <c r="A893" s="1">
        <v>45100</v>
      </c>
      <c r="B893" s="3">
        <v>1.1059999999999999</v>
      </c>
      <c r="C893" s="3">
        <v>2.032</v>
      </c>
      <c r="D893" s="3">
        <v>0.71699999999999964</v>
      </c>
      <c r="E893" s="3">
        <v>1.6899999999999995</v>
      </c>
      <c r="G893" s="1">
        <v>45145</v>
      </c>
      <c r="H893" s="3">
        <v>399.23200000000003</v>
      </c>
      <c r="J893" s="1"/>
    </row>
    <row r="894" spans="1:10" x14ac:dyDescent="0.25">
      <c r="A894" s="1">
        <v>45103</v>
      </c>
      <c r="B894" s="3">
        <v>1.198</v>
      </c>
      <c r="C894" s="3">
        <v>2.1210000000000004</v>
      </c>
      <c r="D894" s="3">
        <v>0.71</v>
      </c>
      <c r="E894" s="3">
        <v>1.6829999999999998</v>
      </c>
      <c r="G894" s="1">
        <v>45146</v>
      </c>
      <c r="H894" s="3">
        <v>409.125</v>
      </c>
      <c r="J894" s="1"/>
    </row>
    <row r="895" spans="1:10" x14ac:dyDescent="0.25">
      <c r="A895" s="1">
        <v>45104</v>
      </c>
      <c r="B895" s="3">
        <v>1.1820000000000004</v>
      </c>
      <c r="C895" s="3">
        <v>2.0949999999999998</v>
      </c>
      <c r="D895" s="3">
        <v>0.71300000000000008</v>
      </c>
      <c r="E895" s="3">
        <v>1.6750000000000007</v>
      </c>
      <c r="G895" s="1">
        <v>45147</v>
      </c>
      <c r="H895" s="3">
        <v>406.387</v>
      </c>
      <c r="J895" s="1"/>
    </row>
    <row r="896" spans="1:10" x14ac:dyDescent="0.25">
      <c r="A896" s="1">
        <v>45105</v>
      </c>
      <c r="B896" s="3">
        <v>1.21</v>
      </c>
      <c r="C896" s="3">
        <v>2.1359999999999997</v>
      </c>
      <c r="D896" s="3">
        <v>0.71099999999999985</v>
      </c>
      <c r="E896" s="3">
        <v>1.6679999999999997</v>
      </c>
      <c r="G896" s="1">
        <v>45148</v>
      </c>
      <c r="H896" s="3">
        <v>395.50900000000001</v>
      </c>
      <c r="J896" s="1"/>
    </row>
    <row r="897" spans="1:10" x14ac:dyDescent="0.25">
      <c r="A897" s="1">
        <v>45106</v>
      </c>
      <c r="B897" s="3">
        <v>1.1879999999999997</v>
      </c>
      <c r="C897" s="3">
        <v>2.0990000000000002</v>
      </c>
      <c r="D897" s="3">
        <v>0.67100000000000026</v>
      </c>
      <c r="E897" s="3">
        <v>1.617</v>
      </c>
      <c r="G897" s="1">
        <v>45149</v>
      </c>
      <c r="H897" s="3">
        <v>402.72500000000002</v>
      </c>
      <c r="J897" s="1"/>
    </row>
    <row r="898" spans="1:10" x14ac:dyDescent="0.25">
      <c r="A898" s="1">
        <v>45107</v>
      </c>
      <c r="B898" s="3">
        <v>1.2240000000000002</v>
      </c>
      <c r="C898" s="3">
        <v>2.1340000000000003</v>
      </c>
      <c r="D898" s="3">
        <v>0.66500000000000004</v>
      </c>
      <c r="E898" s="3">
        <v>1.6180000000000003</v>
      </c>
      <c r="G898" s="1">
        <v>45152</v>
      </c>
      <c r="H898" s="3">
        <v>404.178</v>
      </c>
      <c r="J898" s="1"/>
    </row>
    <row r="899" spans="1:10" x14ac:dyDescent="0.25">
      <c r="A899" s="1">
        <v>45110</v>
      </c>
      <c r="B899" s="3">
        <v>1.1960000000000002</v>
      </c>
      <c r="C899" s="3">
        <v>2.097</v>
      </c>
      <c r="D899" s="3">
        <v>0.65899999999999981</v>
      </c>
      <c r="E899" s="3">
        <v>1.6029999999999998</v>
      </c>
      <c r="G899" s="1">
        <v>45153</v>
      </c>
      <c r="H899" s="3">
        <v>410.779</v>
      </c>
      <c r="J899" s="1"/>
    </row>
    <row r="900" spans="1:10" x14ac:dyDescent="0.25">
      <c r="A900" s="1">
        <v>45111</v>
      </c>
      <c r="B900" s="3">
        <v>1.1829999999999998</v>
      </c>
      <c r="C900" s="3">
        <v>2.0900000000000003</v>
      </c>
      <c r="D900" s="3">
        <v>0.65999999999999925</v>
      </c>
      <c r="E900" s="3">
        <v>1.6039999999999992</v>
      </c>
      <c r="G900" s="1">
        <v>45154</v>
      </c>
      <c r="H900" s="3">
        <v>415.56200000000001</v>
      </c>
      <c r="J900" s="1"/>
    </row>
    <row r="901" spans="1:10" x14ac:dyDescent="0.25">
      <c r="A901" s="1">
        <v>45112</v>
      </c>
      <c r="B901" s="3">
        <v>1.173</v>
      </c>
      <c r="C901" s="3">
        <v>2.0790000000000002</v>
      </c>
      <c r="D901" s="3">
        <v>0.64799999999999969</v>
      </c>
      <c r="E901" s="3">
        <v>1.58</v>
      </c>
      <c r="G901" s="1">
        <v>45155</v>
      </c>
      <c r="H901" s="3">
        <v>424.86599999999999</v>
      </c>
      <c r="J901" s="1"/>
    </row>
    <row r="902" spans="1:10" x14ac:dyDescent="0.25">
      <c r="A902" s="1">
        <v>45113</v>
      </c>
      <c r="B902" s="3">
        <v>1.165</v>
      </c>
      <c r="C902" s="3">
        <v>2.056</v>
      </c>
      <c r="D902" s="3">
        <v>0.64599999999999991</v>
      </c>
      <c r="E902" s="3">
        <v>1.5789999999999997</v>
      </c>
      <c r="G902" s="1">
        <v>45156</v>
      </c>
      <c r="H902" s="3">
        <v>429.33199999999999</v>
      </c>
      <c r="J902" s="1"/>
    </row>
    <row r="903" spans="1:10" x14ac:dyDescent="0.25">
      <c r="A903" s="1">
        <v>45114</v>
      </c>
      <c r="B903" s="3">
        <v>1.1520000000000001</v>
      </c>
      <c r="C903" s="3">
        <v>2.0580000000000003</v>
      </c>
      <c r="D903" s="3">
        <v>0.65500000000000025</v>
      </c>
      <c r="E903" s="3">
        <v>1.5870000000000006</v>
      </c>
      <c r="G903" s="1">
        <v>45159</v>
      </c>
      <c r="H903" s="3">
        <v>430.976</v>
      </c>
      <c r="J903" s="1"/>
    </row>
    <row r="904" spans="1:10" x14ac:dyDescent="0.25">
      <c r="A904" s="1">
        <v>45117</v>
      </c>
      <c r="B904" s="3">
        <v>1.1380000000000003</v>
      </c>
      <c r="C904" s="3">
        <v>2.0419999999999998</v>
      </c>
      <c r="D904" s="3">
        <v>0.67199999999999971</v>
      </c>
      <c r="E904" s="3">
        <v>1.6040000000000001</v>
      </c>
      <c r="G904" s="1">
        <v>45160</v>
      </c>
      <c r="H904" s="3">
        <v>424.053</v>
      </c>
      <c r="J904" s="1"/>
    </row>
    <row r="905" spans="1:10" x14ac:dyDescent="0.25">
      <c r="A905" s="1">
        <v>45118</v>
      </c>
      <c r="B905" s="3">
        <v>1.1420000000000003</v>
      </c>
      <c r="C905" s="3">
        <v>2.04</v>
      </c>
      <c r="D905" s="3">
        <v>0.65399999999999991</v>
      </c>
      <c r="E905" s="3">
        <v>1.5880000000000001</v>
      </c>
      <c r="G905" s="1">
        <v>45161</v>
      </c>
      <c r="H905" s="3">
        <v>413.49599999999998</v>
      </c>
      <c r="J905" s="1"/>
    </row>
    <row r="906" spans="1:10" x14ac:dyDescent="0.25">
      <c r="A906" s="1">
        <v>45119</v>
      </c>
      <c r="B906" s="3">
        <v>1.129</v>
      </c>
      <c r="C906" s="3">
        <v>2.0300000000000002</v>
      </c>
      <c r="D906" s="3">
        <v>0.66199999999999992</v>
      </c>
      <c r="E906" s="3">
        <v>1.5969999999999995</v>
      </c>
      <c r="G906" s="1">
        <v>45162</v>
      </c>
      <c r="H906" s="3">
        <v>415.702</v>
      </c>
      <c r="J906" s="1"/>
    </row>
    <row r="907" spans="1:10" x14ac:dyDescent="0.25">
      <c r="A907" s="1">
        <v>45120</v>
      </c>
      <c r="B907" s="3">
        <v>1.121</v>
      </c>
      <c r="C907" s="3">
        <v>2.0170000000000003</v>
      </c>
      <c r="D907" s="3">
        <v>0.66499999999999959</v>
      </c>
      <c r="E907" s="3">
        <v>1.6030000000000002</v>
      </c>
      <c r="G907" s="1">
        <v>45163</v>
      </c>
      <c r="H907" s="3">
        <v>413.529</v>
      </c>
      <c r="J907" s="1"/>
    </row>
    <row r="908" spans="1:10" x14ac:dyDescent="0.25">
      <c r="A908" s="1">
        <v>45121</v>
      </c>
      <c r="B908" s="3">
        <v>1.1260000000000003</v>
      </c>
      <c r="C908" s="3">
        <v>2.0099999999999998</v>
      </c>
      <c r="D908" s="3">
        <v>0.65399999999999991</v>
      </c>
      <c r="E908" s="3">
        <v>1.5810000000000004</v>
      </c>
      <c r="G908" s="1">
        <v>45167</v>
      </c>
      <c r="H908" s="3">
        <v>395.02300000000002</v>
      </c>
      <c r="J908" s="1"/>
    </row>
    <row r="909" spans="1:10" x14ac:dyDescent="0.25">
      <c r="A909" s="1">
        <v>45124</v>
      </c>
      <c r="B909" s="3">
        <v>1.1269999999999998</v>
      </c>
      <c r="C909" s="3">
        <v>2.0190000000000001</v>
      </c>
      <c r="D909" s="3">
        <v>0.66900000000000048</v>
      </c>
      <c r="E909" s="3">
        <v>1.5970000000000004</v>
      </c>
      <c r="G909" s="1">
        <v>45168</v>
      </c>
      <c r="H909" s="3">
        <v>391.75099999999998</v>
      </c>
      <c r="J909" s="1"/>
    </row>
    <row r="910" spans="1:10" x14ac:dyDescent="0.25">
      <c r="A910" s="1">
        <v>45125</v>
      </c>
      <c r="B910" s="3">
        <v>1.1379999999999999</v>
      </c>
      <c r="C910" s="3">
        <v>2.0350000000000001</v>
      </c>
      <c r="D910" s="3">
        <v>0.6769999999999996</v>
      </c>
      <c r="E910" s="3">
        <v>1.601</v>
      </c>
      <c r="G910" s="1">
        <v>45169</v>
      </c>
      <c r="H910" s="3">
        <v>396.32499999999999</v>
      </c>
      <c r="J910" s="1"/>
    </row>
    <row r="911" spans="1:10" x14ac:dyDescent="0.25">
      <c r="A911" s="1">
        <v>45126</v>
      </c>
      <c r="B911" s="3">
        <v>1.1319999999999997</v>
      </c>
      <c r="C911" s="3">
        <v>2.016</v>
      </c>
      <c r="D911" s="3">
        <v>0.66100000000000003</v>
      </c>
      <c r="E911" s="3">
        <v>1.5790000000000002</v>
      </c>
      <c r="G911" s="1">
        <v>45170</v>
      </c>
      <c r="H911" s="3">
        <v>395.72899999999998</v>
      </c>
      <c r="J911" s="1"/>
    </row>
    <row r="912" spans="1:10" x14ac:dyDescent="0.25">
      <c r="A912" s="1">
        <v>45127</v>
      </c>
      <c r="B912" s="3">
        <v>1.1200000000000001</v>
      </c>
      <c r="C912" s="3">
        <v>2.0000000000000004</v>
      </c>
      <c r="D912" s="3">
        <v>0.66800000000000015</v>
      </c>
      <c r="E912" s="3">
        <v>1.58</v>
      </c>
      <c r="G912" s="1">
        <v>45173</v>
      </c>
      <c r="H912" s="3">
        <v>391.35700000000003</v>
      </c>
      <c r="J912" s="1"/>
    </row>
    <row r="913" spans="1:10" x14ac:dyDescent="0.25">
      <c r="A913" s="1">
        <v>45128</v>
      </c>
      <c r="B913" s="3">
        <v>1.121</v>
      </c>
      <c r="C913" s="3">
        <v>2.0090000000000003</v>
      </c>
      <c r="D913" s="3">
        <v>0.65700000000000003</v>
      </c>
      <c r="E913" s="3">
        <v>1.5609999999999999</v>
      </c>
      <c r="G913" s="1">
        <v>45174</v>
      </c>
      <c r="H913" s="3">
        <v>393.29500000000002</v>
      </c>
      <c r="J913" s="1"/>
    </row>
    <row r="914" spans="1:10" x14ac:dyDescent="0.25">
      <c r="A914" s="1">
        <v>45131</v>
      </c>
      <c r="B914" s="3">
        <v>1.125</v>
      </c>
      <c r="C914" s="3">
        <v>2.0139999999999993</v>
      </c>
      <c r="D914" s="3">
        <v>0.65399999999999991</v>
      </c>
      <c r="E914" s="3">
        <v>1.5449999999999999</v>
      </c>
      <c r="G914" s="1">
        <v>45175</v>
      </c>
      <c r="H914" s="3">
        <v>401.65100000000001</v>
      </c>
      <c r="J914" s="1"/>
    </row>
    <row r="915" spans="1:10" x14ac:dyDescent="0.25">
      <c r="A915" s="1">
        <v>45132</v>
      </c>
      <c r="B915" s="3">
        <v>1.117</v>
      </c>
      <c r="C915" s="3">
        <v>1.996</v>
      </c>
      <c r="D915" s="3">
        <v>0.6509999999999998</v>
      </c>
      <c r="E915" s="3">
        <v>1.5389999999999997</v>
      </c>
      <c r="G915" s="1">
        <v>45176</v>
      </c>
      <c r="H915" s="3">
        <v>402.99</v>
      </c>
      <c r="J915" s="1"/>
    </row>
    <row r="916" spans="1:10" x14ac:dyDescent="0.25">
      <c r="A916" s="1">
        <v>45133</v>
      </c>
      <c r="B916" s="3">
        <v>1.1230000000000002</v>
      </c>
      <c r="C916" s="3">
        <v>1.9950000000000006</v>
      </c>
      <c r="D916" s="3">
        <v>0.65500000000000025</v>
      </c>
      <c r="E916" s="3">
        <v>1.5389999999999997</v>
      </c>
      <c r="G916" s="1">
        <v>45177</v>
      </c>
      <c r="H916" s="3">
        <v>399.14400000000001</v>
      </c>
      <c r="J916" s="1"/>
    </row>
    <row r="917" spans="1:10" x14ac:dyDescent="0.25">
      <c r="A917" s="1">
        <v>45134</v>
      </c>
      <c r="B917" s="3">
        <v>1.109</v>
      </c>
      <c r="C917" s="3">
        <v>1.9809999999999999</v>
      </c>
      <c r="D917" s="3">
        <v>0.62199999999999989</v>
      </c>
      <c r="E917" s="3">
        <v>1.4859999999999998</v>
      </c>
      <c r="G917" s="1">
        <v>45180</v>
      </c>
      <c r="H917" s="3">
        <v>394.94</v>
      </c>
      <c r="J917" s="1"/>
    </row>
    <row r="918" spans="1:10" x14ac:dyDescent="0.25">
      <c r="A918" s="1">
        <v>45135</v>
      </c>
      <c r="B918" s="3">
        <v>1.1030000000000002</v>
      </c>
      <c r="C918" s="3">
        <v>1.9700000000000002</v>
      </c>
      <c r="D918" s="3">
        <v>0.62900000000000045</v>
      </c>
      <c r="E918" s="3">
        <v>1.4910000000000005</v>
      </c>
      <c r="G918" s="1">
        <v>45181</v>
      </c>
      <c r="H918" s="3">
        <v>399.11</v>
      </c>
      <c r="J918" s="1"/>
    </row>
    <row r="919" spans="1:10" x14ac:dyDescent="0.25">
      <c r="A919" s="1">
        <v>45138</v>
      </c>
      <c r="B919" s="3">
        <v>1.117</v>
      </c>
      <c r="C919" s="3">
        <v>1.9709999999999996</v>
      </c>
      <c r="D919" s="3">
        <v>0.61500000000000021</v>
      </c>
      <c r="E919" s="3">
        <v>1.4930000000000003</v>
      </c>
      <c r="G919" s="1">
        <v>45182</v>
      </c>
      <c r="H919" s="3">
        <v>393.74900000000002</v>
      </c>
      <c r="J919" s="1"/>
    </row>
    <row r="920" spans="1:10" x14ac:dyDescent="0.25">
      <c r="A920" s="1">
        <v>45139</v>
      </c>
      <c r="B920" s="3">
        <v>1.1160000000000001</v>
      </c>
      <c r="C920" s="3">
        <v>1.9620000000000002</v>
      </c>
      <c r="D920" s="3">
        <v>0.62199999999999989</v>
      </c>
      <c r="E920" s="3">
        <v>1.5009999999999994</v>
      </c>
      <c r="G920" s="1">
        <v>45183</v>
      </c>
      <c r="H920" s="3">
        <v>386.71100000000001</v>
      </c>
      <c r="J920" s="1"/>
    </row>
    <row r="921" spans="1:10" x14ac:dyDescent="0.25">
      <c r="A921" s="1">
        <v>45140</v>
      </c>
      <c r="B921" s="3">
        <v>1.1190000000000002</v>
      </c>
      <c r="C921" s="3">
        <v>1.9700000000000002</v>
      </c>
      <c r="D921" s="3">
        <v>0.64400000000000013</v>
      </c>
      <c r="E921" s="3">
        <v>1.5289999999999999</v>
      </c>
      <c r="G921" s="1">
        <v>45184</v>
      </c>
      <c r="H921" s="3">
        <v>387.185</v>
      </c>
      <c r="J921" s="1"/>
    </row>
    <row r="922" spans="1:10" x14ac:dyDescent="0.25">
      <c r="A922" s="1">
        <v>45141</v>
      </c>
      <c r="B922" s="3">
        <v>1.1110000000000002</v>
      </c>
      <c r="C922" s="3">
        <v>1.9570000000000003</v>
      </c>
      <c r="D922" s="3">
        <v>0.66600000000000037</v>
      </c>
      <c r="E922" s="3">
        <v>1.5490000000000004</v>
      </c>
      <c r="G922" s="1">
        <v>45187</v>
      </c>
      <c r="H922" s="3">
        <v>389.04700000000003</v>
      </c>
      <c r="J922" s="1"/>
    </row>
    <row r="923" spans="1:10" x14ac:dyDescent="0.25">
      <c r="A923" s="1">
        <v>45142</v>
      </c>
      <c r="B923" s="3">
        <v>1.117</v>
      </c>
      <c r="C923" s="3">
        <v>1.9620000000000002</v>
      </c>
      <c r="D923" s="3">
        <v>0.67199999999999971</v>
      </c>
      <c r="E923" s="3">
        <v>1.5640000000000001</v>
      </c>
      <c r="G923" s="1">
        <v>45188</v>
      </c>
      <c r="H923" s="3">
        <v>390.51299999999998</v>
      </c>
      <c r="J923" s="1"/>
    </row>
    <row r="924" spans="1:10" x14ac:dyDescent="0.25">
      <c r="A924" s="1">
        <v>45145</v>
      </c>
      <c r="B924" s="3">
        <v>1.1019999999999999</v>
      </c>
      <c r="C924" s="3">
        <v>1.9459999999999997</v>
      </c>
      <c r="D924" s="3">
        <v>0.6769999999999996</v>
      </c>
      <c r="E924" s="3">
        <v>1.5640000000000001</v>
      </c>
      <c r="G924" s="1">
        <v>45189</v>
      </c>
      <c r="H924" s="3">
        <v>405.697</v>
      </c>
      <c r="J924" s="1"/>
    </row>
    <row r="925" spans="1:10" x14ac:dyDescent="0.25">
      <c r="A925" s="1">
        <v>45146</v>
      </c>
      <c r="B925" s="3">
        <v>1.1299999999999999</v>
      </c>
      <c r="C925" s="3">
        <v>1.98</v>
      </c>
      <c r="D925" s="3">
        <v>0.68700000000000028</v>
      </c>
      <c r="E925" s="3">
        <v>1.5820000000000007</v>
      </c>
      <c r="G925" s="1">
        <v>45190</v>
      </c>
      <c r="H925" s="3">
        <v>419.06299999999999</v>
      </c>
      <c r="J925" s="1"/>
    </row>
    <row r="926" spans="1:10" x14ac:dyDescent="0.25">
      <c r="A926" s="1">
        <v>45147</v>
      </c>
      <c r="B926" s="3">
        <v>1.1300000000000003</v>
      </c>
      <c r="C926" s="3">
        <v>1.9660000000000002</v>
      </c>
      <c r="D926" s="3">
        <v>0.67600000000000016</v>
      </c>
      <c r="E926" s="3">
        <v>1.5739999999999998</v>
      </c>
      <c r="G926" s="1">
        <v>45191</v>
      </c>
      <c r="H926" s="3">
        <v>416.66800000000001</v>
      </c>
      <c r="J926" s="1"/>
    </row>
    <row r="927" spans="1:10" x14ac:dyDescent="0.25">
      <c r="A927" s="1">
        <v>45148</v>
      </c>
      <c r="B927" s="3">
        <v>1.129</v>
      </c>
      <c r="C927" s="3">
        <v>1.96</v>
      </c>
      <c r="D927" s="3">
        <v>0.6769999999999996</v>
      </c>
      <c r="E927" s="3">
        <v>1.5679999999999996</v>
      </c>
      <c r="G927" s="1">
        <v>45194</v>
      </c>
      <c r="H927" s="3">
        <v>421.56400000000002</v>
      </c>
      <c r="J927" s="1"/>
    </row>
    <row r="928" spans="1:10" x14ac:dyDescent="0.25">
      <c r="A928" s="1">
        <v>45149</v>
      </c>
      <c r="B928" s="3">
        <v>1.1309999999999998</v>
      </c>
      <c r="C928" s="3">
        <v>1.9550000000000001</v>
      </c>
      <c r="D928" s="3">
        <v>0.65700000000000003</v>
      </c>
      <c r="E928" s="3">
        <v>1.5470000000000006</v>
      </c>
      <c r="G928" s="1">
        <v>45195</v>
      </c>
      <c r="H928" s="3">
        <v>433.45299999999997</v>
      </c>
      <c r="J928" s="1"/>
    </row>
    <row r="929" spans="1:10" x14ac:dyDescent="0.25">
      <c r="A929" s="1">
        <v>45152</v>
      </c>
      <c r="B929" s="3">
        <v>1.1399999999999997</v>
      </c>
      <c r="C929" s="3">
        <v>1.9650000000000003</v>
      </c>
      <c r="D929" s="3">
        <v>0.6509999999999998</v>
      </c>
      <c r="E929" s="3">
        <v>1.5349999999999993</v>
      </c>
      <c r="G929" s="1">
        <v>45196</v>
      </c>
      <c r="H929" s="3">
        <v>440.666</v>
      </c>
      <c r="J929" s="1"/>
    </row>
    <row r="930" spans="1:10" x14ac:dyDescent="0.25">
      <c r="A930" s="1">
        <v>45153</v>
      </c>
      <c r="B930" s="3">
        <v>1.1519999999999997</v>
      </c>
      <c r="C930" s="3">
        <v>1.9709999999999996</v>
      </c>
      <c r="D930" s="3">
        <v>0.66699999999999982</v>
      </c>
      <c r="E930" s="3">
        <v>1.5589999999999993</v>
      </c>
      <c r="G930" s="1">
        <v>45197</v>
      </c>
      <c r="H930" s="3">
        <v>430.363</v>
      </c>
      <c r="J930" s="1"/>
    </row>
    <row r="931" spans="1:10" x14ac:dyDescent="0.25">
      <c r="A931" s="1">
        <v>45154</v>
      </c>
      <c r="B931" s="3">
        <v>1.1619999999999999</v>
      </c>
      <c r="C931" s="3">
        <v>1.98</v>
      </c>
      <c r="D931" s="3">
        <v>0.66600000000000037</v>
      </c>
      <c r="E931" s="3">
        <v>1.5609999999999999</v>
      </c>
      <c r="G931" s="1">
        <v>45198</v>
      </c>
      <c r="H931" s="3">
        <v>427.87799999999999</v>
      </c>
      <c r="J931" s="1"/>
    </row>
    <row r="932" spans="1:10" x14ac:dyDescent="0.25">
      <c r="A932" s="1">
        <v>45155</v>
      </c>
      <c r="B932" s="3">
        <v>1.177</v>
      </c>
      <c r="C932" s="3">
        <v>1.988</v>
      </c>
      <c r="D932" s="3">
        <v>0.67400000000000038</v>
      </c>
      <c r="E932" s="3">
        <v>1.577</v>
      </c>
      <c r="G932" s="1">
        <v>45201</v>
      </c>
      <c r="H932" s="3">
        <v>439.10500000000002</v>
      </c>
      <c r="J932" s="1"/>
    </row>
    <row r="933" spans="1:10" x14ac:dyDescent="0.25">
      <c r="A933" s="1">
        <v>45156</v>
      </c>
      <c r="B933" s="3">
        <v>1.1839999999999997</v>
      </c>
      <c r="C933" s="3">
        <v>2.0060000000000002</v>
      </c>
      <c r="D933" s="3">
        <v>0.68299999999999983</v>
      </c>
      <c r="E933" s="3">
        <v>1.593</v>
      </c>
      <c r="G933" s="1">
        <v>45202</v>
      </c>
      <c r="H933" s="3">
        <v>455.25400000000002</v>
      </c>
      <c r="J933" s="1"/>
    </row>
    <row r="934" spans="1:10" x14ac:dyDescent="0.25">
      <c r="A934" s="1">
        <v>45159</v>
      </c>
      <c r="B934" s="3">
        <v>1.1789999999999998</v>
      </c>
      <c r="C934" s="3">
        <v>1.9980000000000002</v>
      </c>
      <c r="D934" s="3">
        <v>0.68499999999999961</v>
      </c>
      <c r="E934" s="3">
        <v>1.5860000000000003</v>
      </c>
      <c r="G934" s="1">
        <v>45203</v>
      </c>
      <c r="H934" s="3">
        <v>453.85500000000002</v>
      </c>
      <c r="J934" s="1"/>
    </row>
    <row r="935" spans="1:10" x14ac:dyDescent="0.25">
      <c r="A935" s="1">
        <v>45160</v>
      </c>
      <c r="B935" s="3">
        <v>1.1859999999999999</v>
      </c>
      <c r="C935" s="3">
        <v>2.0179999999999998</v>
      </c>
      <c r="D935" s="3">
        <v>0.6639999999999997</v>
      </c>
      <c r="E935" s="3">
        <v>1.5640000000000001</v>
      </c>
      <c r="G935" s="1">
        <v>45204</v>
      </c>
      <c r="H935" s="3">
        <v>461.11900000000003</v>
      </c>
      <c r="J935" s="1"/>
    </row>
    <row r="936" spans="1:10" x14ac:dyDescent="0.25">
      <c r="A936" s="1">
        <v>45161</v>
      </c>
      <c r="B936" s="3">
        <v>1.1890000000000001</v>
      </c>
      <c r="C936" s="3">
        <v>2.0350000000000006</v>
      </c>
      <c r="D936" s="3">
        <v>0.6639999999999997</v>
      </c>
      <c r="E936" s="3">
        <v>1.5669999999999993</v>
      </c>
      <c r="G936" s="1">
        <v>45205</v>
      </c>
      <c r="H936" s="3">
        <v>453.67500000000001</v>
      </c>
      <c r="J936" s="1"/>
    </row>
    <row r="937" spans="1:10" x14ac:dyDescent="0.25">
      <c r="A937" s="1">
        <v>45162</v>
      </c>
      <c r="B937" s="3">
        <v>1.1930000000000001</v>
      </c>
      <c r="C937" s="3">
        <v>2.0319999999999996</v>
      </c>
      <c r="D937" s="3">
        <v>0.66400000000000059</v>
      </c>
      <c r="E937" s="3">
        <v>1.5650000000000004</v>
      </c>
      <c r="G937" s="1">
        <v>45208</v>
      </c>
      <c r="H937" s="3">
        <v>460.95800000000003</v>
      </c>
      <c r="J937" s="1"/>
    </row>
    <row r="938" spans="1:10" x14ac:dyDescent="0.25">
      <c r="A938" s="1">
        <v>45163</v>
      </c>
      <c r="B938" s="3">
        <v>1.1909999999999998</v>
      </c>
      <c r="C938" s="3">
        <v>2.0259999999999998</v>
      </c>
      <c r="D938" s="3">
        <v>0.63399999999999945</v>
      </c>
      <c r="E938" s="3">
        <v>1.5339999999999998</v>
      </c>
      <c r="G938" s="1">
        <v>45209</v>
      </c>
      <c r="H938" s="3">
        <v>440.47399999999999</v>
      </c>
      <c r="J938" s="1"/>
    </row>
    <row r="939" spans="1:10" x14ac:dyDescent="0.25">
      <c r="A939" s="1">
        <v>45166</v>
      </c>
      <c r="B939" s="3">
        <v>1.1879999999999997</v>
      </c>
      <c r="C939" s="3">
        <v>2.0340000000000003</v>
      </c>
      <c r="D939" s="3">
        <v>0.65800000000000036</v>
      </c>
      <c r="E939" s="3">
        <v>1.5600000000000005</v>
      </c>
      <c r="G939" s="1">
        <v>45210</v>
      </c>
      <c r="H939" s="3">
        <v>441.47</v>
      </c>
      <c r="J939" s="1"/>
    </row>
    <row r="940" spans="1:10" x14ac:dyDescent="0.25">
      <c r="A940" s="1">
        <v>45167</v>
      </c>
      <c r="B940" s="3">
        <v>1.1920000000000002</v>
      </c>
      <c r="C940" s="3">
        <v>2.0440000000000005</v>
      </c>
      <c r="D940" s="3">
        <v>0.66800000000000015</v>
      </c>
      <c r="E940" s="3">
        <v>1.5730000000000004</v>
      </c>
      <c r="G940" s="1">
        <v>45211</v>
      </c>
      <c r="H940" s="3">
        <v>433.06200000000001</v>
      </c>
      <c r="J940" s="1"/>
    </row>
    <row r="941" spans="1:10" x14ac:dyDescent="0.25">
      <c r="A941" s="1">
        <v>45168</v>
      </c>
      <c r="B941" s="3">
        <v>1.1859999999999999</v>
      </c>
      <c r="C941" s="3">
        <v>2.0450000000000004</v>
      </c>
      <c r="D941" s="3">
        <v>0.65800000000000036</v>
      </c>
      <c r="E941" s="3">
        <v>1.5590000000000002</v>
      </c>
      <c r="G941" s="1">
        <v>45212</v>
      </c>
      <c r="H941" s="3">
        <v>451.642</v>
      </c>
      <c r="J941" s="1"/>
    </row>
    <row r="942" spans="1:10" x14ac:dyDescent="0.25">
      <c r="A942" s="1">
        <v>45169</v>
      </c>
      <c r="B942" s="3">
        <v>1.1819999999999999</v>
      </c>
      <c r="C942" s="3">
        <v>2.0609999999999995</v>
      </c>
      <c r="D942" s="3">
        <v>0.66999999999999993</v>
      </c>
      <c r="E942" s="3">
        <v>1.5799999999999992</v>
      </c>
      <c r="G942" s="1">
        <v>45215</v>
      </c>
      <c r="H942" s="3">
        <v>445.61</v>
      </c>
      <c r="J942" s="1"/>
    </row>
    <row r="943" spans="1:10" x14ac:dyDescent="0.25">
      <c r="A943" s="1">
        <v>45170</v>
      </c>
      <c r="B943" s="3">
        <v>1.1790000000000003</v>
      </c>
      <c r="C943" s="3">
        <v>2.0520000000000005</v>
      </c>
      <c r="D943" s="3">
        <v>0.67100000000000026</v>
      </c>
      <c r="E943" s="3">
        <v>1.5789999999999997</v>
      </c>
      <c r="G943" s="1">
        <v>45216</v>
      </c>
      <c r="H943" s="3">
        <v>444.97899999999998</v>
      </c>
      <c r="J943" s="1"/>
    </row>
    <row r="944" spans="1:10" x14ac:dyDescent="0.25">
      <c r="A944" s="1">
        <v>45173</v>
      </c>
      <c r="B944" s="3">
        <v>1.1739999999999999</v>
      </c>
      <c r="C944" s="3">
        <v>2.0509999999999997</v>
      </c>
      <c r="D944" s="3">
        <v>0.67499999999999982</v>
      </c>
      <c r="E944" s="3">
        <v>1.5810000000000004</v>
      </c>
      <c r="G944" s="1">
        <v>45217</v>
      </c>
      <c r="H944" s="3">
        <v>455.185</v>
      </c>
      <c r="J944" s="1"/>
    </row>
    <row r="945" spans="1:10" x14ac:dyDescent="0.25">
      <c r="A945" s="1">
        <v>45174</v>
      </c>
      <c r="B945" s="3">
        <v>1.173</v>
      </c>
      <c r="C945" s="3">
        <v>2.0519999999999996</v>
      </c>
      <c r="D945" s="3">
        <v>0.66099999999999959</v>
      </c>
      <c r="E945" s="3">
        <v>1.569</v>
      </c>
      <c r="G945" s="1">
        <v>45218</v>
      </c>
      <c r="H945" s="3">
        <v>461.89400000000001</v>
      </c>
      <c r="J945" s="1"/>
    </row>
    <row r="946" spans="1:10" x14ac:dyDescent="0.25">
      <c r="A946" s="1">
        <v>45175</v>
      </c>
      <c r="B946" s="3">
        <v>1.1680000000000001</v>
      </c>
      <c r="C946" s="3">
        <v>2.044</v>
      </c>
      <c r="D946" s="3">
        <v>0.65499999999999936</v>
      </c>
      <c r="E946" s="3">
        <v>1.5649999999999995</v>
      </c>
      <c r="G946" s="1">
        <v>45219</v>
      </c>
      <c r="H946" s="3">
        <v>472.50099999999998</v>
      </c>
      <c r="J946" s="1"/>
    </row>
    <row r="947" spans="1:10" x14ac:dyDescent="0.25">
      <c r="A947" s="1">
        <v>45176</v>
      </c>
      <c r="B947" s="3">
        <v>1.1739999999999999</v>
      </c>
      <c r="C947" s="3">
        <v>2.0529999999999999</v>
      </c>
      <c r="D947" s="3">
        <v>0.6639999999999997</v>
      </c>
      <c r="E947" s="3">
        <v>1.5780000000000003</v>
      </c>
      <c r="G947" s="1">
        <v>45222</v>
      </c>
      <c r="H947" s="3">
        <v>463.53699999999998</v>
      </c>
      <c r="J947" s="1"/>
    </row>
    <row r="948" spans="1:10" x14ac:dyDescent="0.25">
      <c r="A948" s="1">
        <v>45177</v>
      </c>
      <c r="B948" s="3">
        <v>1.1599999999999997</v>
      </c>
      <c r="C948" s="3">
        <v>2.0390000000000001</v>
      </c>
      <c r="D948" s="3">
        <v>0.65700000000000003</v>
      </c>
      <c r="E948" s="3">
        <v>1.5680000000000005</v>
      </c>
      <c r="G948" s="1">
        <v>45223</v>
      </c>
      <c r="H948" s="3">
        <v>454.98899999999998</v>
      </c>
      <c r="J948" s="1"/>
    </row>
    <row r="949" spans="1:10" x14ac:dyDescent="0.25">
      <c r="A949" s="1">
        <v>45180</v>
      </c>
      <c r="B949" s="3">
        <v>1.149</v>
      </c>
      <c r="C949" s="3">
        <v>2.0200000000000005</v>
      </c>
      <c r="D949" s="3">
        <v>0.65799999999999947</v>
      </c>
      <c r="E949" s="3">
        <v>1.5729999999999995</v>
      </c>
      <c r="G949" s="1">
        <v>45224</v>
      </c>
      <c r="H949" s="3">
        <v>462.25900000000001</v>
      </c>
      <c r="J949" s="1"/>
    </row>
    <row r="950" spans="1:10" x14ac:dyDescent="0.25">
      <c r="A950" s="1">
        <v>45181</v>
      </c>
      <c r="B950" s="3">
        <v>1.145</v>
      </c>
      <c r="C950" s="3">
        <v>2.0159999999999996</v>
      </c>
      <c r="D950" s="3">
        <v>0.65200000000000014</v>
      </c>
      <c r="E950" s="3">
        <v>1.5739999999999998</v>
      </c>
      <c r="G950" s="1">
        <v>45225</v>
      </c>
      <c r="H950" s="3">
        <v>470.66399999999999</v>
      </c>
      <c r="J950" s="1"/>
    </row>
    <row r="951" spans="1:10" x14ac:dyDescent="0.25">
      <c r="A951" s="1">
        <v>45182</v>
      </c>
      <c r="B951" s="3">
        <v>1.141</v>
      </c>
      <c r="C951" s="3">
        <v>2.0100000000000002</v>
      </c>
      <c r="D951" s="3">
        <v>0.65100000000000069</v>
      </c>
      <c r="E951" s="3">
        <v>1.577</v>
      </c>
      <c r="G951" s="1">
        <v>45226</v>
      </c>
      <c r="H951" s="3">
        <v>469.78</v>
      </c>
      <c r="J951" s="1"/>
    </row>
    <row r="952" spans="1:10" x14ac:dyDescent="0.25">
      <c r="A952" s="1">
        <v>45183</v>
      </c>
      <c r="B952" s="3">
        <v>1.153</v>
      </c>
      <c r="C952" s="3">
        <v>2.0249999999999999</v>
      </c>
      <c r="D952" s="3">
        <v>0.64500000000000046</v>
      </c>
      <c r="E952" s="3">
        <v>1.5590000000000002</v>
      </c>
      <c r="G952" s="1">
        <v>45229</v>
      </c>
      <c r="H952" s="3">
        <v>464.94900000000001</v>
      </c>
      <c r="J952" s="1"/>
    </row>
    <row r="953" spans="1:10" x14ac:dyDescent="0.25">
      <c r="A953" s="1">
        <v>45184</v>
      </c>
      <c r="B953" s="3">
        <v>1.1079999999999997</v>
      </c>
      <c r="C953" s="3">
        <v>1.9709999999999996</v>
      </c>
      <c r="D953" s="3">
        <v>0.6509999999999998</v>
      </c>
      <c r="E953" s="3">
        <v>1.5640000000000001</v>
      </c>
      <c r="G953" s="1">
        <v>45230</v>
      </c>
      <c r="H953" s="3">
        <v>450.245</v>
      </c>
      <c r="J953" s="1"/>
    </row>
    <row r="954" spans="1:10" x14ac:dyDescent="0.25">
      <c r="A954" s="1">
        <v>45187</v>
      </c>
      <c r="B954" s="3">
        <v>1.109</v>
      </c>
      <c r="C954" s="3">
        <v>1.9680000000000004</v>
      </c>
      <c r="D954" s="3">
        <v>0.63900000000000023</v>
      </c>
      <c r="E954" s="3">
        <v>1.5519999999999996</v>
      </c>
      <c r="G954" s="1">
        <v>45231</v>
      </c>
      <c r="H954" s="3">
        <v>439.767</v>
      </c>
      <c r="J954" s="1"/>
    </row>
    <row r="955" spans="1:10" x14ac:dyDescent="0.25">
      <c r="A955" s="1">
        <v>45188</v>
      </c>
      <c r="B955" s="3">
        <v>1.0990000000000002</v>
      </c>
      <c r="C955" s="3">
        <v>1.9590000000000005</v>
      </c>
      <c r="D955" s="3">
        <v>0.63600000000000012</v>
      </c>
      <c r="E955" s="3">
        <v>1.548</v>
      </c>
      <c r="G955" s="1">
        <v>45232</v>
      </c>
      <c r="H955" s="3">
        <v>419.13900000000001</v>
      </c>
      <c r="J955" s="1"/>
    </row>
    <row r="956" spans="1:10" x14ac:dyDescent="0.25">
      <c r="A956" s="1">
        <v>45189</v>
      </c>
      <c r="B956" s="3">
        <v>1.0950000000000002</v>
      </c>
      <c r="C956" s="3">
        <v>1.9609999999999999</v>
      </c>
      <c r="D956" s="3">
        <v>0.64200000000000035</v>
      </c>
      <c r="E956" s="3">
        <v>1.5460000000000003</v>
      </c>
      <c r="G956" s="1">
        <v>45233</v>
      </c>
      <c r="H956" s="3">
        <v>412.92899999999997</v>
      </c>
      <c r="J956" s="1"/>
    </row>
    <row r="957" spans="1:10" x14ac:dyDescent="0.25">
      <c r="A957" s="1">
        <v>45190</v>
      </c>
      <c r="B957" s="3">
        <v>1.1019999999999999</v>
      </c>
      <c r="C957" s="3">
        <v>1.96</v>
      </c>
      <c r="D957" s="3">
        <v>0.62299999999999933</v>
      </c>
      <c r="E957" s="3">
        <v>1.532</v>
      </c>
      <c r="G957" s="1">
        <v>45236</v>
      </c>
      <c r="H957" s="3">
        <v>418.27100000000002</v>
      </c>
      <c r="J957" s="1"/>
    </row>
    <row r="958" spans="1:10" x14ac:dyDescent="0.25">
      <c r="A958" s="1">
        <v>45191</v>
      </c>
      <c r="B958" s="3">
        <v>1.1099999999999999</v>
      </c>
      <c r="C958" s="3">
        <v>1.9740000000000002</v>
      </c>
      <c r="D958" s="3">
        <v>0.60499999999999954</v>
      </c>
      <c r="E958" s="3">
        <v>1.516</v>
      </c>
      <c r="G958" s="1">
        <v>45237</v>
      </c>
      <c r="H958" s="3">
        <v>416.05099999999999</v>
      </c>
      <c r="J958" s="1"/>
    </row>
    <row r="959" spans="1:10" x14ac:dyDescent="0.25">
      <c r="A959" s="1">
        <v>45194</v>
      </c>
      <c r="B959" s="3">
        <v>1.1299999999999999</v>
      </c>
      <c r="C959" s="3">
        <v>1.9909999999999997</v>
      </c>
      <c r="D959" s="3">
        <v>0.61699999999999999</v>
      </c>
      <c r="E959" s="3">
        <v>1.5249999999999995</v>
      </c>
      <c r="G959" s="1">
        <v>45238</v>
      </c>
      <c r="H959" s="3">
        <v>410.44400000000002</v>
      </c>
      <c r="J959" s="1"/>
    </row>
    <row r="960" spans="1:10" x14ac:dyDescent="0.25">
      <c r="A960" s="1">
        <v>45195</v>
      </c>
      <c r="B960" s="3">
        <v>1.1280000000000001</v>
      </c>
      <c r="C960" s="3">
        <v>1.9969999999999999</v>
      </c>
      <c r="D960" s="3">
        <v>0.62800000000000011</v>
      </c>
      <c r="E960" s="3">
        <v>1.5409999999999995</v>
      </c>
      <c r="G960" s="1">
        <v>45239</v>
      </c>
      <c r="H960" s="3">
        <v>408.245</v>
      </c>
      <c r="J960" s="1"/>
    </row>
    <row r="961" spans="1:10" x14ac:dyDescent="0.25">
      <c r="A961" s="1">
        <v>45196</v>
      </c>
      <c r="B961" s="3">
        <v>1.1299999999999999</v>
      </c>
      <c r="C961" s="3">
        <v>2.0019999999999998</v>
      </c>
      <c r="D961" s="3">
        <v>0.64700000000000024</v>
      </c>
      <c r="E961" s="3">
        <v>1.5650000000000004</v>
      </c>
      <c r="G961" s="1">
        <v>45240</v>
      </c>
      <c r="H961" s="3">
        <v>410.79300000000001</v>
      </c>
      <c r="J961" s="1"/>
    </row>
    <row r="962" spans="1:10" x14ac:dyDescent="0.25">
      <c r="A962" s="1">
        <v>45197</v>
      </c>
      <c r="B962" s="3">
        <v>1.1440000000000001</v>
      </c>
      <c r="C962" s="3">
        <v>2.0110000000000001</v>
      </c>
      <c r="D962" s="3">
        <v>0.65700000000000003</v>
      </c>
      <c r="E962" s="3">
        <v>1.585</v>
      </c>
      <c r="G962" s="1">
        <v>45243</v>
      </c>
      <c r="H962" s="3">
        <v>404.065</v>
      </c>
      <c r="J962" s="1"/>
    </row>
    <row r="963" spans="1:10" x14ac:dyDescent="0.25">
      <c r="A963" s="1">
        <v>45198</v>
      </c>
      <c r="B963" s="3">
        <v>1.1350000000000002</v>
      </c>
      <c r="C963" s="3">
        <v>2.0179999999999998</v>
      </c>
      <c r="D963" s="3">
        <v>0.66300000000000026</v>
      </c>
      <c r="E963" s="3">
        <v>1.593</v>
      </c>
      <c r="G963" s="1">
        <v>45244</v>
      </c>
      <c r="H963" s="3">
        <v>388.09100000000001</v>
      </c>
      <c r="J963" s="1"/>
    </row>
    <row r="964" spans="1:10" x14ac:dyDescent="0.25">
      <c r="A964" s="1">
        <v>45201</v>
      </c>
      <c r="B964" s="3">
        <v>1.1580000000000004</v>
      </c>
      <c r="C964" s="3">
        <v>2.0089999999999999</v>
      </c>
      <c r="D964" s="3">
        <v>0.6850000000000005</v>
      </c>
      <c r="E964" s="3">
        <v>1.62</v>
      </c>
      <c r="G964" s="1">
        <v>45245</v>
      </c>
      <c r="H964" s="3">
        <v>390.98399999999998</v>
      </c>
      <c r="J964" s="1"/>
    </row>
    <row r="965" spans="1:10" x14ac:dyDescent="0.25">
      <c r="A965" s="1">
        <v>45202</v>
      </c>
      <c r="B965" s="3">
        <v>1.1719999999999997</v>
      </c>
      <c r="C965" s="3">
        <v>2.0300000000000002</v>
      </c>
      <c r="D965" s="3">
        <v>0.71400000000000041</v>
      </c>
      <c r="E965" s="3">
        <v>1.6619999999999999</v>
      </c>
      <c r="G965" s="1">
        <v>45246</v>
      </c>
      <c r="H965" s="3">
        <v>394.48899999999998</v>
      </c>
      <c r="J965" s="1"/>
    </row>
    <row r="966" spans="1:10" x14ac:dyDescent="0.25">
      <c r="A966" s="1">
        <v>45203</v>
      </c>
      <c r="B966" s="3">
        <v>1.2119999999999997</v>
      </c>
      <c r="C966" s="3">
        <v>2.0750000000000002</v>
      </c>
      <c r="D966" s="3">
        <v>0.72100000000000009</v>
      </c>
      <c r="E966" s="3">
        <v>1.6760000000000002</v>
      </c>
      <c r="G966" s="1">
        <v>45247</v>
      </c>
      <c r="H966" s="3">
        <v>386.815</v>
      </c>
      <c r="J966" s="1"/>
    </row>
    <row r="967" spans="1:10" x14ac:dyDescent="0.25">
      <c r="A967" s="1">
        <v>45204</v>
      </c>
      <c r="B967" s="3">
        <v>1.2160000000000002</v>
      </c>
      <c r="C967" s="3">
        <v>2.0850000000000004</v>
      </c>
      <c r="D967" s="3">
        <v>0.72299999999999986</v>
      </c>
      <c r="E967" s="3">
        <v>1.6859999999999999</v>
      </c>
      <c r="G967" s="1">
        <v>45250</v>
      </c>
      <c r="H967" s="3">
        <v>380.77600000000001</v>
      </c>
      <c r="J967" s="1"/>
    </row>
    <row r="968" spans="1:10" x14ac:dyDescent="0.25">
      <c r="A968" s="1">
        <v>45205</v>
      </c>
      <c r="B968" s="3">
        <v>1.2349999999999999</v>
      </c>
      <c r="C968" s="3">
        <v>2.1030000000000002</v>
      </c>
      <c r="D968" s="3">
        <v>0.72100000000000009</v>
      </c>
      <c r="E968" s="3">
        <v>1.6799999999999997</v>
      </c>
      <c r="G968" s="1">
        <v>45251</v>
      </c>
      <c r="H968" s="3">
        <v>383.03100000000001</v>
      </c>
      <c r="J968" s="1"/>
    </row>
    <row r="969" spans="1:10" x14ac:dyDescent="0.25">
      <c r="A969" s="1">
        <v>45208</v>
      </c>
      <c r="B969" s="3">
        <v>1.2689999999999997</v>
      </c>
      <c r="C969" s="3">
        <v>2.153</v>
      </c>
      <c r="D969" s="3">
        <v>0.7240000000000002</v>
      </c>
      <c r="E969" s="3">
        <v>1.6840000000000002</v>
      </c>
      <c r="G969" s="1">
        <v>45252</v>
      </c>
      <c r="H969" s="3">
        <v>376.81299999999999</v>
      </c>
      <c r="J969" s="1"/>
    </row>
    <row r="970" spans="1:10" x14ac:dyDescent="0.25">
      <c r="A970" s="1">
        <v>45209</v>
      </c>
      <c r="B970" s="3">
        <v>1.246</v>
      </c>
      <c r="C970" s="3">
        <v>2.1189999999999998</v>
      </c>
      <c r="D970" s="3">
        <v>0.70199999999999996</v>
      </c>
      <c r="E970" s="3">
        <v>1.6630000000000003</v>
      </c>
      <c r="G970" s="1">
        <v>45253</v>
      </c>
      <c r="H970" s="3">
        <v>375.01900000000001</v>
      </c>
      <c r="J970" s="1"/>
    </row>
    <row r="971" spans="1:10" x14ac:dyDescent="0.25">
      <c r="A971" s="1">
        <v>45210</v>
      </c>
      <c r="B971" s="3">
        <v>1.2450000000000001</v>
      </c>
      <c r="C971" s="3">
        <v>2.1229999999999998</v>
      </c>
      <c r="D971" s="3">
        <v>0.69200000000000017</v>
      </c>
      <c r="E971" s="3">
        <v>1.6600000000000001</v>
      </c>
      <c r="G971" s="1">
        <v>45254</v>
      </c>
      <c r="H971" s="3">
        <v>374.61099999999999</v>
      </c>
      <c r="J971" s="1"/>
    </row>
    <row r="972" spans="1:10" x14ac:dyDescent="0.25">
      <c r="A972" s="1">
        <v>45211</v>
      </c>
      <c r="B972" s="3">
        <v>1.2269999999999999</v>
      </c>
      <c r="C972" s="3">
        <v>2.0919999999999996</v>
      </c>
      <c r="D972" s="3">
        <v>0.69599999999999973</v>
      </c>
      <c r="E972" s="3">
        <v>1.6599999999999993</v>
      </c>
      <c r="G972" s="1">
        <v>45257</v>
      </c>
      <c r="H972" s="3">
        <v>382.19499999999999</v>
      </c>
      <c r="J972" s="1"/>
    </row>
    <row r="973" spans="1:10" x14ac:dyDescent="0.25">
      <c r="A973" s="1">
        <v>45212</v>
      </c>
      <c r="B973" s="3">
        <v>1.2440000000000002</v>
      </c>
      <c r="C973" s="3">
        <v>2.1150000000000002</v>
      </c>
      <c r="D973" s="3">
        <v>0.67599999999999927</v>
      </c>
      <c r="E973" s="3">
        <v>1.6499999999999995</v>
      </c>
      <c r="G973" s="1">
        <v>45258</v>
      </c>
      <c r="H973" s="3">
        <v>377.346</v>
      </c>
      <c r="J973" s="1"/>
    </row>
    <row r="974" spans="1:10" x14ac:dyDescent="0.25">
      <c r="A974" s="1">
        <v>45215</v>
      </c>
      <c r="B974" s="3">
        <v>1.2400000000000002</v>
      </c>
      <c r="C974" s="3">
        <v>2.1040000000000001</v>
      </c>
      <c r="D974" s="3">
        <v>0.68100000000000005</v>
      </c>
      <c r="E974" s="3">
        <v>1.6440000000000001</v>
      </c>
      <c r="G974" s="1">
        <v>45259</v>
      </c>
      <c r="H974" s="3">
        <v>367.142</v>
      </c>
      <c r="J974" s="1"/>
    </row>
    <row r="975" spans="1:10" x14ac:dyDescent="0.25">
      <c r="A975" s="1">
        <v>45216</v>
      </c>
      <c r="B975" s="3">
        <v>1.2349999999999999</v>
      </c>
      <c r="C975" s="3">
        <v>2.089</v>
      </c>
      <c r="D975" s="3">
        <v>0.68499999999999961</v>
      </c>
      <c r="E975" s="3">
        <v>1.6449999999999996</v>
      </c>
      <c r="G975" s="1">
        <v>45260</v>
      </c>
      <c r="H975" s="3">
        <v>373.50700000000001</v>
      </c>
      <c r="J975" s="1"/>
    </row>
    <row r="976" spans="1:10" x14ac:dyDescent="0.25">
      <c r="A976" s="1">
        <v>45217</v>
      </c>
      <c r="B976" s="3">
        <v>1.2530000000000001</v>
      </c>
      <c r="C976" s="3">
        <v>2.1120000000000001</v>
      </c>
      <c r="D976" s="3">
        <v>0.69399999999999995</v>
      </c>
      <c r="E976" s="3">
        <v>1.6580000000000004</v>
      </c>
      <c r="G976" s="1">
        <v>45261</v>
      </c>
      <c r="H976" s="3">
        <v>363.8</v>
      </c>
      <c r="J976" s="1"/>
    </row>
    <row r="977" spans="1:10" x14ac:dyDescent="0.25">
      <c r="A977" s="1">
        <v>45218</v>
      </c>
      <c r="B977" s="3">
        <v>1.2559999999999998</v>
      </c>
      <c r="C977" s="3">
        <v>2.1300000000000003</v>
      </c>
      <c r="D977" s="3">
        <v>0.71099999999999941</v>
      </c>
      <c r="E977" s="3">
        <v>1.6789999999999994</v>
      </c>
      <c r="G977" s="1">
        <v>45264</v>
      </c>
      <c r="H977" s="3">
        <v>367.58499999999998</v>
      </c>
      <c r="J977" s="1"/>
    </row>
    <row r="978" spans="1:10" x14ac:dyDescent="0.25">
      <c r="A978" s="1">
        <v>45219</v>
      </c>
      <c r="B978" s="3">
        <v>1.2669999999999999</v>
      </c>
      <c r="C978" s="3">
        <v>2.1620000000000004</v>
      </c>
      <c r="D978" s="3">
        <v>0.71899999999999942</v>
      </c>
      <c r="E978" s="3">
        <v>1.7039999999999997</v>
      </c>
      <c r="G978" s="1">
        <v>45265</v>
      </c>
      <c r="H978" s="3">
        <v>370.25799999999998</v>
      </c>
      <c r="J978" s="1"/>
    </row>
    <row r="979" spans="1:10" x14ac:dyDescent="0.25">
      <c r="A979" s="1">
        <v>45222</v>
      </c>
      <c r="B979" s="3">
        <v>1.2739999999999996</v>
      </c>
      <c r="C979" s="3">
        <v>2.1679999999999997</v>
      </c>
      <c r="D979" s="3">
        <v>0.71600000000000019</v>
      </c>
      <c r="E979" s="3">
        <v>1.7030000000000003</v>
      </c>
      <c r="G979" s="1">
        <v>45266</v>
      </c>
      <c r="H979" s="3">
        <v>370.15800000000002</v>
      </c>
      <c r="J979" s="1"/>
    </row>
    <row r="980" spans="1:10" x14ac:dyDescent="0.25">
      <c r="A980" s="1">
        <v>45223</v>
      </c>
      <c r="B980" s="3">
        <v>1.2530000000000001</v>
      </c>
      <c r="C980" s="3">
        <v>2.145</v>
      </c>
      <c r="D980" s="3">
        <v>0.68499999999999961</v>
      </c>
      <c r="E980" s="3">
        <v>1.6680000000000001</v>
      </c>
      <c r="G980" s="1">
        <v>45267</v>
      </c>
      <c r="H980" s="3">
        <v>368.197</v>
      </c>
      <c r="J980" s="1"/>
    </row>
    <row r="981" spans="1:10" x14ac:dyDescent="0.25">
      <c r="A981" s="1">
        <v>45224</v>
      </c>
      <c r="B981" s="3">
        <v>1.2490000000000006</v>
      </c>
      <c r="C981" s="3">
        <v>2.13</v>
      </c>
      <c r="D981" s="3">
        <v>0.70600000000000041</v>
      </c>
      <c r="E981" s="3">
        <v>1.6820000000000004</v>
      </c>
      <c r="G981" s="1">
        <v>45268</v>
      </c>
      <c r="H981" s="3">
        <v>367.72</v>
      </c>
      <c r="J981" s="1"/>
    </row>
    <row r="982" spans="1:10" x14ac:dyDescent="0.25">
      <c r="A982" s="1">
        <v>45225</v>
      </c>
      <c r="B982" s="3">
        <v>1.254</v>
      </c>
      <c r="C982" s="3">
        <v>2.1509999999999998</v>
      </c>
      <c r="D982" s="3">
        <v>0.70899999999999963</v>
      </c>
      <c r="E982" s="3">
        <v>1.6959999999999997</v>
      </c>
      <c r="G982" s="1">
        <v>45271</v>
      </c>
      <c r="H982" s="3">
        <v>368.34300000000002</v>
      </c>
      <c r="J982" s="1"/>
    </row>
    <row r="983" spans="1:10" x14ac:dyDescent="0.25">
      <c r="A983" s="1">
        <v>45226</v>
      </c>
      <c r="B983" s="3">
        <v>1.2529999999999997</v>
      </c>
      <c r="C983" s="3">
        <v>2.1459999999999995</v>
      </c>
      <c r="D983" s="3">
        <v>0.70699999999999985</v>
      </c>
      <c r="E983" s="3">
        <v>1.7010000000000005</v>
      </c>
      <c r="G983" s="1">
        <v>45272</v>
      </c>
      <c r="H983" s="3">
        <v>364.04700000000003</v>
      </c>
      <c r="J983" s="1"/>
    </row>
    <row r="984" spans="1:10" x14ac:dyDescent="0.25">
      <c r="A984" s="1">
        <v>45229</v>
      </c>
      <c r="B984" s="3">
        <v>1.2400000000000002</v>
      </c>
      <c r="C984" s="3">
        <v>2.125</v>
      </c>
      <c r="D984" s="3">
        <v>0.71999999999999975</v>
      </c>
      <c r="E984" s="3">
        <v>1.71</v>
      </c>
      <c r="G984" s="1">
        <v>45273</v>
      </c>
      <c r="H984" s="3">
        <v>352.995</v>
      </c>
      <c r="J984" s="1"/>
    </row>
    <row r="985" spans="1:10" x14ac:dyDescent="0.25">
      <c r="A985" s="1">
        <v>45230</v>
      </c>
      <c r="B985" s="3">
        <v>1.2479999999999998</v>
      </c>
      <c r="C985" s="3">
        <v>2.1339999999999999</v>
      </c>
      <c r="D985" s="3">
        <v>0.73399999999999999</v>
      </c>
      <c r="E985" s="3">
        <v>1.7249999999999996</v>
      </c>
      <c r="G985" s="1">
        <v>45274</v>
      </c>
      <c r="H985" s="3">
        <v>328.57299999999998</v>
      </c>
      <c r="J985" s="1"/>
    </row>
    <row r="986" spans="1:10" x14ac:dyDescent="0.25">
      <c r="A986" s="1">
        <v>45231</v>
      </c>
      <c r="B986" s="3">
        <v>1.2389999999999999</v>
      </c>
      <c r="C986" s="3">
        <v>2.1220000000000003</v>
      </c>
      <c r="D986" s="3">
        <v>0.74199999999999999</v>
      </c>
      <c r="E986" s="3">
        <v>1.7400000000000002</v>
      </c>
      <c r="G986" s="1">
        <v>45275</v>
      </c>
      <c r="H986" s="3">
        <v>331.697</v>
      </c>
      <c r="J986" s="1"/>
    </row>
    <row r="987" spans="1:10" x14ac:dyDescent="0.25">
      <c r="A987" s="1">
        <v>45232</v>
      </c>
      <c r="B987" s="3">
        <v>1.2090000000000001</v>
      </c>
      <c r="C987" s="3">
        <v>2.0680000000000005</v>
      </c>
      <c r="D987" s="3">
        <v>0.69299999999999962</v>
      </c>
      <c r="E987" s="3">
        <v>1.6779999999999999</v>
      </c>
      <c r="G987" s="1">
        <v>45278</v>
      </c>
      <c r="H987" s="3">
        <v>335.755</v>
      </c>
      <c r="J987" s="1"/>
    </row>
    <row r="988" spans="1:10" x14ac:dyDescent="0.25">
      <c r="A988" s="1">
        <v>45233</v>
      </c>
      <c r="B988" s="3">
        <v>1.218</v>
      </c>
      <c r="C988" s="3">
        <v>2.0730000000000004</v>
      </c>
      <c r="D988" s="3">
        <v>0.71699999999999964</v>
      </c>
      <c r="E988" s="3">
        <v>1.694</v>
      </c>
      <c r="G988" s="1">
        <v>45279</v>
      </c>
      <c r="H988" s="3">
        <v>321.20699999999999</v>
      </c>
      <c r="J988" s="1"/>
    </row>
    <row r="989" spans="1:10" x14ac:dyDescent="0.25">
      <c r="A989" s="1">
        <v>45236</v>
      </c>
      <c r="B989" s="3">
        <v>1.2050000000000001</v>
      </c>
      <c r="C989" s="3">
        <v>2.0419999999999998</v>
      </c>
      <c r="D989" s="3">
        <v>0.68700000000000028</v>
      </c>
      <c r="E989" s="3">
        <v>1.6640000000000006</v>
      </c>
      <c r="G989" s="1">
        <v>45280</v>
      </c>
      <c r="H989" s="3">
        <v>323.36599999999999</v>
      </c>
      <c r="J989" s="1"/>
    </row>
    <row r="990" spans="1:10" x14ac:dyDescent="0.25">
      <c r="A990" s="1">
        <v>45237</v>
      </c>
      <c r="B990" s="3">
        <v>1.226</v>
      </c>
      <c r="C990" s="3">
        <v>2.069</v>
      </c>
      <c r="D990" s="3">
        <v>0.70399999999999974</v>
      </c>
      <c r="E990" s="3">
        <v>1.681</v>
      </c>
      <c r="G990" s="1">
        <v>45281</v>
      </c>
      <c r="H990" s="3">
        <v>323.66800000000001</v>
      </c>
      <c r="J990" s="1"/>
    </row>
    <row r="991" spans="1:10" x14ac:dyDescent="0.25">
      <c r="A991" s="1">
        <v>45238</v>
      </c>
      <c r="B991" s="3">
        <v>1.218</v>
      </c>
      <c r="C991" s="3">
        <v>2.06</v>
      </c>
      <c r="D991" s="3">
        <v>0.69099999999999984</v>
      </c>
      <c r="E991" s="3">
        <v>1.6720000000000006</v>
      </c>
      <c r="G991" s="1">
        <v>45282</v>
      </c>
      <c r="H991" s="3">
        <v>316.40300000000002</v>
      </c>
      <c r="J991" s="1"/>
    </row>
    <row r="992" spans="1:10" x14ac:dyDescent="0.25">
      <c r="A992" s="1">
        <v>45239</v>
      </c>
      <c r="B992" s="3">
        <v>1.2039999999999997</v>
      </c>
      <c r="C992" s="3">
        <v>2.0389999999999997</v>
      </c>
      <c r="D992" s="3">
        <v>0.67300000000000004</v>
      </c>
      <c r="E992" s="3">
        <v>1.6439999999999992</v>
      </c>
      <c r="G992" s="1">
        <v>45287</v>
      </c>
      <c r="H992" s="3">
        <v>314.96600000000001</v>
      </c>
      <c r="J992" s="1"/>
    </row>
    <row r="993" spans="1:10" x14ac:dyDescent="0.25">
      <c r="A993" s="1">
        <v>45240</v>
      </c>
      <c r="B993" s="3">
        <v>1.2010000000000001</v>
      </c>
      <c r="C993" s="3">
        <v>2.0269999999999997</v>
      </c>
      <c r="D993" s="3">
        <v>0.66099999999999959</v>
      </c>
      <c r="E993" s="3">
        <v>1.633</v>
      </c>
      <c r="G993" s="1">
        <v>45288</v>
      </c>
      <c r="H993" s="3">
        <v>314.935</v>
      </c>
      <c r="J993" s="1"/>
    </row>
    <row r="994" spans="1:10" x14ac:dyDescent="0.25">
      <c r="A994" s="1">
        <v>45243</v>
      </c>
      <c r="B994" s="3">
        <v>1.1859999999999999</v>
      </c>
      <c r="C994" s="3">
        <v>2.0140000000000002</v>
      </c>
      <c r="D994" s="3">
        <v>0.64299999999999979</v>
      </c>
      <c r="E994" s="3">
        <v>1.609</v>
      </c>
      <c r="G994" s="1">
        <v>45289</v>
      </c>
      <c r="H994" s="3">
        <v>310.47199999999998</v>
      </c>
      <c r="J994" s="1"/>
    </row>
    <row r="995" spans="1:10" x14ac:dyDescent="0.25">
      <c r="A995" s="1">
        <v>45244</v>
      </c>
      <c r="B995" s="3">
        <v>1.1660000000000004</v>
      </c>
      <c r="C995" s="3">
        <v>1.9950000000000001</v>
      </c>
      <c r="D995" s="3">
        <v>0.65800000000000036</v>
      </c>
      <c r="E995" s="3">
        <v>1.6100000000000003</v>
      </c>
      <c r="G995" s="1">
        <v>45293</v>
      </c>
      <c r="H995" s="3">
        <v>325.238</v>
      </c>
      <c r="J995" s="1"/>
    </row>
    <row r="996" spans="1:10" x14ac:dyDescent="0.25">
      <c r="A996" s="1">
        <v>45245</v>
      </c>
      <c r="B996" s="3">
        <v>1.1579999999999999</v>
      </c>
      <c r="C996" s="3">
        <v>1.9650000000000003</v>
      </c>
      <c r="D996" s="3">
        <v>0.64800000000000058</v>
      </c>
      <c r="E996" s="3">
        <v>1.5920000000000005</v>
      </c>
      <c r="G996" s="1">
        <v>45294</v>
      </c>
      <c r="H996" s="3">
        <v>343.08800000000002</v>
      </c>
      <c r="J996" s="1"/>
    </row>
    <row r="997" spans="1:10" x14ac:dyDescent="0.25">
      <c r="A997" s="1">
        <v>45246</v>
      </c>
      <c r="B997" s="3">
        <v>1.1669999999999998</v>
      </c>
      <c r="C997" s="3">
        <v>1.9900000000000002</v>
      </c>
      <c r="D997" s="3">
        <v>0.64100000000000001</v>
      </c>
      <c r="E997" s="3">
        <v>1.5860000000000003</v>
      </c>
      <c r="G997" s="1">
        <v>45295</v>
      </c>
      <c r="H997" s="3">
        <v>339.86599999999999</v>
      </c>
      <c r="J997" s="1"/>
    </row>
    <row r="998" spans="1:10" x14ac:dyDescent="0.25">
      <c r="A998" s="1">
        <v>45247</v>
      </c>
      <c r="B998" s="3">
        <v>1.1640000000000001</v>
      </c>
      <c r="C998" s="3">
        <v>1.9839999999999995</v>
      </c>
      <c r="D998" s="3">
        <v>0.61899999999999977</v>
      </c>
      <c r="E998" s="3">
        <v>1.5569999999999995</v>
      </c>
      <c r="G998" s="1">
        <v>45296</v>
      </c>
      <c r="H998" s="3">
        <v>338.983</v>
      </c>
      <c r="J998" s="1"/>
    </row>
    <row r="999" spans="1:10" x14ac:dyDescent="0.25">
      <c r="A999" s="1">
        <v>45250</v>
      </c>
      <c r="B999" s="3">
        <v>1.157</v>
      </c>
      <c r="C999" s="3">
        <v>1.98</v>
      </c>
      <c r="D999" s="3">
        <v>0.61299999999999955</v>
      </c>
      <c r="E999" s="3">
        <v>1.5409999999999995</v>
      </c>
      <c r="G999" s="1">
        <v>45299</v>
      </c>
      <c r="H999" s="3">
        <v>333.88799999999998</v>
      </c>
      <c r="J999" s="1"/>
    </row>
    <row r="1000" spans="1:10" x14ac:dyDescent="0.25">
      <c r="A1000" s="1">
        <v>45251</v>
      </c>
      <c r="B1000" s="3">
        <v>1.1720000000000002</v>
      </c>
      <c r="C1000" s="3">
        <v>2.0040000000000004</v>
      </c>
      <c r="D1000" s="3">
        <v>0.61599999999999966</v>
      </c>
      <c r="E1000" s="3">
        <v>1.5389999999999997</v>
      </c>
      <c r="G1000" s="1">
        <v>45300</v>
      </c>
      <c r="H1000" s="3">
        <v>329.86099999999999</v>
      </c>
      <c r="J1000" s="1"/>
    </row>
    <row r="1001" spans="1:10" x14ac:dyDescent="0.25">
      <c r="A1001" s="1">
        <v>45252</v>
      </c>
      <c r="B1001" s="3">
        <v>1.1620000000000004</v>
      </c>
      <c r="C1001" s="3">
        <v>1.9890000000000003</v>
      </c>
      <c r="D1001" s="3">
        <v>0.58799999999999919</v>
      </c>
      <c r="E1001" s="3">
        <v>1.5009999999999994</v>
      </c>
      <c r="G1001" s="1">
        <v>45301</v>
      </c>
      <c r="H1001" s="3">
        <v>319.048</v>
      </c>
      <c r="J1001" s="1"/>
    </row>
    <row r="1002" spans="1:10" x14ac:dyDescent="0.25">
      <c r="A1002" s="1">
        <v>45253</v>
      </c>
      <c r="B1002" s="3">
        <v>1.1500000000000004</v>
      </c>
      <c r="C1002" s="3">
        <v>1.9710000000000001</v>
      </c>
      <c r="D1002" s="3">
        <v>0.58799999999999919</v>
      </c>
      <c r="E1002" s="3">
        <v>1.5009999999999994</v>
      </c>
      <c r="G1002" s="1">
        <v>45302</v>
      </c>
      <c r="H1002" s="3">
        <v>325.05700000000002</v>
      </c>
      <c r="J1002" s="1"/>
    </row>
    <row r="1003" spans="1:10" x14ac:dyDescent="0.25">
      <c r="A1003" s="1">
        <v>45254</v>
      </c>
      <c r="B1003" s="3">
        <v>1.1520000000000001</v>
      </c>
      <c r="C1003" s="3">
        <v>1.9750000000000001</v>
      </c>
      <c r="D1003" s="3">
        <v>0.59199999999999964</v>
      </c>
      <c r="E1003" s="3">
        <v>1.4969999999999999</v>
      </c>
      <c r="G1003" s="1">
        <v>45303</v>
      </c>
      <c r="H1003" s="3">
        <v>321.49099999999999</v>
      </c>
      <c r="J1003" s="1"/>
    </row>
    <row r="1004" spans="1:10" x14ac:dyDescent="0.25">
      <c r="A1004" s="1">
        <v>45257</v>
      </c>
      <c r="B1004" s="3">
        <v>1.153</v>
      </c>
      <c r="C1004" s="3">
        <v>1.9860000000000007</v>
      </c>
      <c r="D1004" s="3">
        <v>0.60899999999999999</v>
      </c>
      <c r="E1004" s="3">
        <v>1.5140000000000002</v>
      </c>
      <c r="G1004" s="1">
        <v>45306</v>
      </c>
      <c r="H1004" s="3">
        <v>329.53199999999998</v>
      </c>
      <c r="J1004" s="1"/>
    </row>
    <row r="1005" spans="1:10" x14ac:dyDescent="0.25">
      <c r="A1005" s="1">
        <v>45258</v>
      </c>
      <c r="B1005" s="3">
        <v>1.1590000000000003</v>
      </c>
      <c r="C1005" s="3">
        <v>1.9920000000000004</v>
      </c>
      <c r="D1005" s="3">
        <v>0.61899999999999977</v>
      </c>
      <c r="E1005" s="3">
        <v>1.524</v>
      </c>
      <c r="G1005" s="1">
        <v>45307</v>
      </c>
      <c r="H1005" s="3">
        <v>331.17700000000002</v>
      </c>
      <c r="J1005" s="1"/>
    </row>
    <row r="1006" spans="1:10" x14ac:dyDescent="0.25">
      <c r="A1006" s="1">
        <v>45259</v>
      </c>
      <c r="B1006" s="3">
        <v>1.1429999999999998</v>
      </c>
      <c r="C1006" s="3">
        <v>1.9759999999999995</v>
      </c>
      <c r="D1006" s="3">
        <v>0.59799999999999986</v>
      </c>
      <c r="E1006" s="3">
        <v>1.4960000000000004</v>
      </c>
      <c r="G1006" s="1">
        <v>45308</v>
      </c>
      <c r="H1006" s="3">
        <v>338.51799999999997</v>
      </c>
      <c r="J1006" s="1"/>
    </row>
    <row r="1007" spans="1:10" x14ac:dyDescent="0.25">
      <c r="A1007" s="1">
        <v>45260</v>
      </c>
      <c r="B1007" s="3">
        <v>1.1179999999999999</v>
      </c>
      <c r="C1007" s="3">
        <v>1.9540000000000002</v>
      </c>
      <c r="D1007" s="3">
        <v>0.58400000000000052</v>
      </c>
      <c r="E1007" s="3">
        <v>1.4970000000000008</v>
      </c>
      <c r="G1007" s="1">
        <v>45309</v>
      </c>
      <c r="H1007" s="3">
        <v>333.947</v>
      </c>
      <c r="J1007" s="1"/>
    </row>
    <row r="1008" spans="1:10" x14ac:dyDescent="0.25">
      <c r="A1008" s="1">
        <v>45261</v>
      </c>
      <c r="B1008" s="3">
        <v>1.1149999999999998</v>
      </c>
      <c r="C1008" s="3">
        <v>1.9680000000000004</v>
      </c>
      <c r="D1008" s="3">
        <v>0.61699999999999999</v>
      </c>
      <c r="E1008" s="3">
        <v>1.5360000000000005</v>
      </c>
      <c r="G1008" s="1">
        <v>45310</v>
      </c>
      <c r="H1008" s="3">
        <v>329.04599999999999</v>
      </c>
      <c r="J1008" s="1"/>
    </row>
    <row r="1009" spans="1:10" x14ac:dyDescent="0.25">
      <c r="A1009" s="1">
        <v>45264</v>
      </c>
      <c r="B1009" s="3">
        <v>1.1030000000000002</v>
      </c>
      <c r="C1009" s="3">
        <v>1.9409999999999998</v>
      </c>
      <c r="D1009" s="3">
        <v>0.5829999999999993</v>
      </c>
      <c r="E1009" s="3">
        <v>1.4939999999999998</v>
      </c>
      <c r="G1009" s="1">
        <v>45313</v>
      </c>
      <c r="H1009" s="3">
        <v>323.57499999999999</v>
      </c>
      <c r="J1009" s="1"/>
    </row>
    <row r="1010" spans="1:10" x14ac:dyDescent="0.25">
      <c r="A1010" s="1">
        <v>45265</v>
      </c>
      <c r="B1010" s="3">
        <v>1.105</v>
      </c>
      <c r="C1010" s="3">
        <v>1.9460000000000002</v>
      </c>
      <c r="D1010" s="3">
        <v>0.60500000000000043</v>
      </c>
      <c r="E1010" s="3">
        <v>1.516</v>
      </c>
      <c r="G1010" s="1">
        <v>45314</v>
      </c>
      <c r="H1010" s="3">
        <v>329.65300000000002</v>
      </c>
      <c r="J1010" s="1"/>
    </row>
    <row r="1011" spans="1:10" x14ac:dyDescent="0.25">
      <c r="A1011" s="1">
        <v>45266</v>
      </c>
      <c r="B1011" s="3">
        <v>1.1099999999999999</v>
      </c>
      <c r="C1011" s="3">
        <v>1.94</v>
      </c>
      <c r="D1011" s="3">
        <v>0.59400000000000031</v>
      </c>
      <c r="E1011" s="3">
        <v>1.5069999999999997</v>
      </c>
      <c r="G1011" s="1">
        <v>45315</v>
      </c>
      <c r="H1011" s="3">
        <v>321.14</v>
      </c>
      <c r="J1011" s="1"/>
    </row>
    <row r="1012" spans="1:10" x14ac:dyDescent="0.25">
      <c r="A1012" s="1">
        <v>45267</v>
      </c>
      <c r="B1012" s="3">
        <v>1.1190000000000002</v>
      </c>
      <c r="C1012" s="3">
        <v>1.9420000000000002</v>
      </c>
      <c r="D1012" s="3">
        <v>0.61499999999999932</v>
      </c>
      <c r="E1012" s="3">
        <v>1.5199999999999996</v>
      </c>
      <c r="G1012" s="1">
        <v>45316</v>
      </c>
      <c r="H1012" s="3">
        <v>317.11799999999999</v>
      </c>
      <c r="J1012" s="1"/>
    </row>
    <row r="1013" spans="1:10" x14ac:dyDescent="0.25">
      <c r="A1013" s="1">
        <v>45268</v>
      </c>
      <c r="B1013" s="3">
        <v>1.1179999999999999</v>
      </c>
      <c r="C1013" s="3">
        <v>1.9229999999999996</v>
      </c>
      <c r="D1013" s="3">
        <v>0.58099999999999952</v>
      </c>
      <c r="E1013" s="3">
        <v>1.4769999999999994</v>
      </c>
      <c r="G1013" s="1">
        <v>45317</v>
      </c>
      <c r="H1013" s="3">
        <v>314.89800000000002</v>
      </c>
      <c r="J1013" s="1"/>
    </row>
    <row r="1014" spans="1:10" x14ac:dyDescent="0.25">
      <c r="A1014" s="1">
        <v>45271</v>
      </c>
      <c r="B1014" s="3">
        <v>1.109</v>
      </c>
      <c r="C1014" s="3">
        <v>1.919</v>
      </c>
      <c r="D1014" s="3">
        <v>0.57899999999999974</v>
      </c>
      <c r="E1014" s="3">
        <v>1.4710000000000001</v>
      </c>
      <c r="G1014" s="1">
        <v>45320</v>
      </c>
      <c r="H1014" s="3">
        <v>319.154</v>
      </c>
      <c r="J1014" s="1"/>
    </row>
    <row r="1015" spans="1:10" x14ac:dyDescent="0.25">
      <c r="A1015" s="1">
        <v>45272</v>
      </c>
      <c r="B1015" s="3">
        <v>1.1190000000000002</v>
      </c>
      <c r="C1015" s="3">
        <v>1.9249999999999998</v>
      </c>
      <c r="D1015" s="3">
        <v>0.56399999999999917</v>
      </c>
      <c r="E1015" s="3">
        <v>1.4529999999999994</v>
      </c>
      <c r="G1015" s="1">
        <v>45321</v>
      </c>
      <c r="H1015" s="3">
        <v>318.05200000000002</v>
      </c>
      <c r="J1015" s="1"/>
    </row>
    <row r="1016" spans="1:10" x14ac:dyDescent="0.25">
      <c r="A1016" s="1">
        <v>45273</v>
      </c>
      <c r="B1016" s="3">
        <v>1.1219999999999999</v>
      </c>
      <c r="C1016" s="3">
        <v>1.927</v>
      </c>
      <c r="D1016" s="3">
        <v>0.56799999999999962</v>
      </c>
      <c r="E1016" s="3">
        <v>1.4530000000000003</v>
      </c>
      <c r="G1016" s="1">
        <v>45322</v>
      </c>
      <c r="H1016" s="3">
        <v>327.77499999999998</v>
      </c>
      <c r="J1016" s="1"/>
    </row>
    <row r="1017" spans="1:10" x14ac:dyDescent="0.25">
      <c r="A1017" s="1">
        <v>45274</v>
      </c>
      <c r="B1017" s="3">
        <v>1.0629999999999997</v>
      </c>
      <c r="C1017" s="3">
        <v>1.8489999999999998</v>
      </c>
      <c r="D1017" s="3">
        <v>0.55000000000000027</v>
      </c>
      <c r="E1017" s="3">
        <v>1.4090000000000003</v>
      </c>
      <c r="G1017" s="1">
        <v>45323</v>
      </c>
      <c r="H1017" s="3">
        <v>330.35700000000003</v>
      </c>
      <c r="J1017" s="1"/>
    </row>
    <row r="1018" spans="1:10" x14ac:dyDescent="0.25">
      <c r="A1018" s="1">
        <v>45275</v>
      </c>
      <c r="B1018" s="3">
        <v>1.0780000000000001</v>
      </c>
      <c r="C1018" s="3">
        <v>1.8579999999999999</v>
      </c>
      <c r="D1018" s="3">
        <v>0.56799999999999962</v>
      </c>
      <c r="E1018" s="3">
        <v>1.4189999999999996</v>
      </c>
      <c r="G1018" s="1">
        <v>45324</v>
      </c>
      <c r="H1018" s="3">
        <v>322.202</v>
      </c>
      <c r="J1018" s="1"/>
    </row>
    <row r="1019" spans="1:10" x14ac:dyDescent="0.25">
      <c r="A1019" s="1">
        <v>45278</v>
      </c>
      <c r="B1019" s="3">
        <v>1.0720000000000001</v>
      </c>
      <c r="C1019" s="3">
        <v>1.8330000000000002</v>
      </c>
      <c r="D1019" s="3">
        <v>0.57100000000000017</v>
      </c>
      <c r="E1019" s="3">
        <v>1.4179999999999997</v>
      </c>
      <c r="G1019" s="1">
        <v>45327</v>
      </c>
      <c r="H1019" s="3">
        <v>327.85300000000001</v>
      </c>
      <c r="J1019" s="1"/>
    </row>
    <row r="1020" spans="1:10" x14ac:dyDescent="0.25">
      <c r="A1020" s="1">
        <v>45279</v>
      </c>
      <c r="B1020" s="3">
        <v>1.073</v>
      </c>
      <c r="C1020" s="3">
        <v>1.8380000000000001</v>
      </c>
      <c r="D1020" s="3">
        <v>0.55500000000000016</v>
      </c>
      <c r="E1020" s="3">
        <v>1.3960000000000004</v>
      </c>
      <c r="G1020" s="1">
        <v>45328</v>
      </c>
      <c r="H1020" s="3">
        <v>327.96300000000002</v>
      </c>
      <c r="J1020" s="1"/>
    </row>
    <row r="1021" spans="1:10" x14ac:dyDescent="0.25">
      <c r="A1021" s="1">
        <v>45280</v>
      </c>
      <c r="B1021" s="3">
        <v>1.0810000000000002</v>
      </c>
      <c r="C1021" s="3">
        <v>1.8440000000000001</v>
      </c>
      <c r="D1021" s="3">
        <v>0.57600000000000007</v>
      </c>
      <c r="E1021" s="3">
        <v>1.419</v>
      </c>
      <c r="G1021" s="1">
        <v>45329</v>
      </c>
      <c r="H1021" s="3">
        <v>329.78199999999998</v>
      </c>
      <c r="J1021" s="1"/>
    </row>
    <row r="1022" spans="1:10" x14ac:dyDescent="0.25">
      <c r="A1022" s="1">
        <v>45281</v>
      </c>
      <c r="B1022" s="3">
        <v>1.0819999999999999</v>
      </c>
      <c r="C1022" s="3">
        <v>1.8399999999999999</v>
      </c>
      <c r="D1022" s="3">
        <v>0.58199999999999985</v>
      </c>
      <c r="E1022" s="3">
        <v>1.4169999999999998</v>
      </c>
      <c r="G1022" s="1">
        <v>45330</v>
      </c>
      <c r="H1022" s="3">
        <v>327.86399999999998</v>
      </c>
      <c r="J1022" s="1"/>
    </row>
    <row r="1023" spans="1:10" x14ac:dyDescent="0.25">
      <c r="A1023" s="1">
        <v>45282</v>
      </c>
      <c r="B1023" s="3">
        <v>1.0860000000000003</v>
      </c>
      <c r="C1023" s="3">
        <v>1.8420000000000001</v>
      </c>
      <c r="D1023" s="3">
        <v>0.5860000000000003</v>
      </c>
      <c r="E1023" s="3">
        <v>1.4139999999999997</v>
      </c>
      <c r="G1023" s="1">
        <v>45331</v>
      </c>
      <c r="H1023" s="3">
        <v>320.60000000000002</v>
      </c>
      <c r="J1023" s="1"/>
    </row>
    <row r="1024" spans="1:10" x14ac:dyDescent="0.25">
      <c r="A1024" s="1">
        <v>45285</v>
      </c>
      <c r="B1024" s="3">
        <v>1.0860000000000003</v>
      </c>
      <c r="C1024" s="3">
        <v>1.8420000000000001</v>
      </c>
      <c r="D1024" s="3">
        <v>0.5860000000000003</v>
      </c>
      <c r="E1024" s="3">
        <v>1.4139999999999997</v>
      </c>
      <c r="G1024" s="1">
        <v>45334</v>
      </c>
      <c r="H1024" s="3">
        <v>313.66800000000001</v>
      </c>
      <c r="J1024" s="1"/>
    </row>
    <row r="1025" spans="1:10" x14ac:dyDescent="0.25">
      <c r="A1025" s="1">
        <v>45286</v>
      </c>
      <c r="B1025" s="3">
        <v>1.0900000000000003</v>
      </c>
      <c r="C1025" s="3">
        <v>1.8450000000000002</v>
      </c>
      <c r="D1025" s="3">
        <v>0.56999999999999984</v>
      </c>
      <c r="E1025" s="3">
        <v>1.3900000000000001</v>
      </c>
      <c r="G1025" s="1">
        <v>45335</v>
      </c>
      <c r="H1025" s="3">
        <v>320.738</v>
      </c>
      <c r="J1025" s="1"/>
    </row>
    <row r="1026" spans="1:10" x14ac:dyDescent="0.25">
      <c r="A1026" s="1">
        <v>45287</v>
      </c>
      <c r="B1026" s="3">
        <v>1.0839999999999999</v>
      </c>
      <c r="C1026" s="3">
        <v>1.8459999999999999</v>
      </c>
      <c r="D1026" s="3">
        <v>0.57500000000000062</v>
      </c>
      <c r="E1026" s="3">
        <v>1.3940000000000006</v>
      </c>
      <c r="G1026" s="1">
        <v>45336</v>
      </c>
      <c r="H1026" s="3">
        <v>317.43299999999999</v>
      </c>
      <c r="J1026" s="1"/>
    </row>
    <row r="1027" spans="1:10" x14ac:dyDescent="0.25">
      <c r="A1027" s="1">
        <v>45288</v>
      </c>
      <c r="B1027" s="3">
        <v>1.073</v>
      </c>
      <c r="C1027" s="3">
        <v>1.8319999999999999</v>
      </c>
      <c r="D1027" s="3">
        <v>0.56799999999999962</v>
      </c>
      <c r="E1027" s="3">
        <v>1.3769999999999998</v>
      </c>
      <c r="G1027" s="1">
        <v>45337</v>
      </c>
      <c r="H1027" s="3">
        <v>314.815</v>
      </c>
      <c r="J1027" s="1"/>
    </row>
    <row r="1028" spans="1:10" x14ac:dyDescent="0.25">
      <c r="A1028" s="1">
        <v>45289</v>
      </c>
      <c r="B1028" s="3">
        <v>1.0759999999999998</v>
      </c>
      <c r="C1028" s="3">
        <v>1.8280000000000001</v>
      </c>
      <c r="D1028" s="3">
        <v>0.56700000000000017</v>
      </c>
      <c r="E1028" s="3">
        <v>1.3680000000000003</v>
      </c>
      <c r="G1028" s="1">
        <v>45338</v>
      </c>
      <c r="H1028" s="3">
        <v>308.59699999999998</v>
      </c>
      <c r="J1028" s="1"/>
    </row>
    <row r="1029" spans="1:10" x14ac:dyDescent="0.25">
      <c r="A1029" s="1">
        <v>45292</v>
      </c>
      <c r="B1029" s="3">
        <v>1.0759999999999998</v>
      </c>
      <c r="C1029" s="3">
        <v>1.8280000000000001</v>
      </c>
      <c r="D1029" s="3">
        <v>0.56700000000000017</v>
      </c>
      <c r="E1029" s="3">
        <v>1.3680000000000003</v>
      </c>
      <c r="G1029" s="1">
        <v>45341</v>
      </c>
      <c r="H1029" s="3">
        <v>309.98200000000003</v>
      </c>
      <c r="J1029" s="1"/>
    </row>
    <row r="1030" spans="1:10" x14ac:dyDescent="0.25">
      <c r="A1030" s="1">
        <v>45293</v>
      </c>
      <c r="B1030" s="3">
        <v>1.091</v>
      </c>
      <c r="C1030" s="3">
        <v>1.8320000000000001</v>
      </c>
      <c r="D1030" s="3">
        <v>0.57299999999999995</v>
      </c>
      <c r="E1030" s="3">
        <v>1.363</v>
      </c>
      <c r="G1030" s="1">
        <v>45342</v>
      </c>
      <c r="H1030" s="3">
        <v>315.916</v>
      </c>
      <c r="J1030" s="1"/>
    </row>
    <row r="1031" spans="1:10" x14ac:dyDescent="0.25">
      <c r="A1031" s="1">
        <v>45294</v>
      </c>
      <c r="B1031" s="3">
        <v>1.1459999999999999</v>
      </c>
      <c r="C1031" s="3">
        <v>1.903</v>
      </c>
      <c r="D1031" s="3">
        <v>0.60100000000000042</v>
      </c>
      <c r="E1031" s="3">
        <v>1.3969999999999998</v>
      </c>
      <c r="G1031" s="1">
        <v>45343</v>
      </c>
      <c r="H1031" s="3">
        <v>312.74900000000002</v>
      </c>
      <c r="J1031" s="1"/>
    </row>
    <row r="1032" spans="1:10" x14ac:dyDescent="0.25">
      <c r="A1032" s="1">
        <v>45295</v>
      </c>
      <c r="B1032" s="3">
        <v>1.1419999999999999</v>
      </c>
      <c r="C1032" s="3">
        <v>1.8820000000000001</v>
      </c>
      <c r="D1032" s="3">
        <v>0.6030000000000002</v>
      </c>
      <c r="E1032" s="3">
        <v>1.3980000000000001</v>
      </c>
      <c r="G1032" s="1">
        <v>45344</v>
      </c>
      <c r="H1032" s="3">
        <v>304.464</v>
      </c>
      <c r="J1032" s="1"/>
    </row>
    <row r="1033" spans="1:10" x14ac:dyDescent="0.25">
      <c r="A1033" s="1">
        <v>45296</v>
      </c>
      <c r="B1033" s="3">
        <v>1.1510000000000002</v>
      </c>
      <c r="C1033" s="3">
        <v>1.8980000000000001</v>
      </c>
      <c r="D1033" s="3">
        <v>0.58700000000000063</v>
      </c>
      <c r="E1033" s="3">
        <v>1.3790000000000004</v>
      </c>
      <c r="G1033" s="1">
        <v>45345</v>
      </c>
      <c r="H1033" s="3">
        <v>301.221</v>
      </c>
      <c r="J1033" s="1"/>
    </row>
    <row r="1034" spans="1:10" x14ac:dyDescent="0.25">
      <c r="A1034" s="1">
        <v>45299</v>
      </c>
      <c r="B1034" s="3">
        <v>1.1669999999999998</v>
      </c>
      <c r="C1034" s="3">
        <v>1.9129999999999998</v>
      </c>
      <c r="D1034" s="3">
        <v>0.59899999999999975</v>
      </c>
      <c r="E1034" s="3">
        <v>1.3879999999999995</v>
      </c>
      <c r="G1034" s="1">
        <v>45348</v>
      </c>
      <c r="H1034" s="3">
        <v>305.39299999999997</v>
      </c>
      <c r="J1034" s="1"/>
    </row>
    <row r="1035" spans="1:10" x14ac:dyDescent="0.25">
      <c r="A1035" s="1">
        <v>45300</v>
      </c>
      <c r="B1035" s="3">
        <v>1.1509999999999998</v>
      </c>
      <c r="C1035" s="3">
        <v>1.88</v>
      </c>
      <c r="D1035" s="3">
        <v>0.58599999999999985</v>
      </c>
      <c r="E1035" s="3">
        <v>1.3719999999999994</v>
      </c>
      <c r="G1035" s="1">
        <v>45349</v>
      </c>
      <c r="H1035" s="3">
        <v>307.69299999999998</v>
      </c>
      <c r="J1035" s="1"/>
    </row>
    <row r="1036" spans="1:10" x14ac:dyDescent="0.25">
      <c r="A1036" s="1">
        <v>45301</v>
      </c>
      <c r="B1036" s="3">
        <v>1.1440000000000001</v>
      </c>
      <c r="C1036" s="3">
        <v>1.8610000000000002</v>
      </c>
      <c r="D1036" s="3">
        <v>0.56099999999999994</v>
      </c>
      <c r="E1036" s="3">
        <v>1.3410000000000002</v>
      </c>
      <c r="G1036" s="1">
        <v>45350</v>
      </c>
      <c r="H1036" s="3">
        <v>308.02300000000002</v>
      </c>
      <c r="J1036" s="1"/>
    </row>
    <row r="1037" spans="1:10" x14ac:dyDescent="0.25">
      <c r="A1037" s="1">
        <v>45302</v>
      </c>
      <c r="B1037" s="3">
        <v>1.129</v>
      </c>
      <c r="C1037" s="3">
        <v>1.835</v>
      </c>
      <c r="D1037" s="3">
        <v>0.56300000000000017</v>
      </c>
      <c r="E1037" s="3">
        <v>1.3439999999999999</v>
      </c>
      <c r="G1037" s="1">
        <v>45351</v>
      </c>
      <c r="H1037" s="3">
        <v>305.20100000000002</v>
      </c>
      <c r="J1037" s="1"/>
    </row>
    <row r="1038" spans="1:10" x14ac:dyDescent="0.25">
      <c r="A1038" s="1">
        <v>45303</v>
      </c>
      <c r="B1038" s="3">
        <v>1.1149999999999998</v>
      </c>
      <c r="C1038" s="3">
        <v>1.8279999999999998</v>
      </c>
      <c r="D1038" s="3">
        <v>0.55799999999999983</v>
      </c>
      <c r="E1038" s="3">
        <v>1.3390000000000004</v>
      </c>
      <c r="G1038" s="1">
        <v>45352</v>
      </c>
      <c r="H1038" s="3">
        <v>302.05399999999997</v>
      </c>
      <c r="J1038" s="1"/>
    </row>
    <row r="1039" spans="1:10" x14ac:dyDescent="0.25">
      <c r="A1039" s="1">
        <v>45306</v>
      </c>
      <c r="B1039" s="3">
        <v>1.1110000000000002</v>
      </c>
      <c r="C1039" s="3">
        <v>1.8090000000000002</v>
      </c>
      <c r="D1039" s="3">
        <v>0.55799999999999983</v>
      </c>
      <c r="E1039" s="3">
        <v>1.3319999999999999</v>
      </c>
      <c r="G1039" s="1">
        <v>45355</v>
      </c>
      <c r="H1039" s="3">
        <v>296.73399999999998</v>
      </c>
      <c r="J1039" s="1"/>
    </row>
    <row r="1040" spans="1:10" x14ac:dyDescent="0.25">
      <c r="A1040" s="1">
        <v>45307</v>
      </c>
      <c r="B1040" s="3">
        <v>1.1259999999999999</v>
      </c>
      <c r="C1040" s="3">
        <v>1.8239999999999998</v>
      </c>
      <c r="D1040" s="3">
        <v>0.54300000000000015</v>
      </c>
      <c r="E1040" s="3">
        <v>1.3140000000000001</v>
      </c>
      <c r="G1040" s="1">
        <v>45356</v>
      </c>
      <c r="H1040" s="3">
        <v>303.37299999999999</v>
      </c>
      <c r="J1040" s="1"/>
    </row>
    <row r="1041" spans="1:10" x14ac:dyDescent="0.25">
      <c r="A1041" s="1">
        <v>45308</v>
      </c>
      <c r="B1041" s="3">
        <v>1.1219999999999999</v>
      </c>
      <c r="C1041" s="3">
        <v>1.8170000000000002</v>
      </c>
      <c r="D1041" s="3">
        <v>0.56100000000000083</v>
      </c>
      <c r="E1041" s="3">
        <v>1.3290000000000006</v>
      </c>
      <c r="G1041" s="1">
        <v>45357</v>
      </c>
      <c r="H1041" s="3">
        <v>298.524</v>
      </c>
      <c r="J1041" s="1"/>
    </row>
    <row r="1042" spans="1:10" x14ac:dyDescent="0.25">
      <c r="A1042" s="1">
        <v>45309</v>
      </c>
      <c r="B1042" s="3">
        <v>1.093</v>
      </c>
      <c r="C1042" s="3">
        <v>1.7960000000000003</v>
      </c>
      <c r="D1042" s="3">
        <v>0.55100000000000016</v>
      </c>
      <c r="E1042" s="3">
        <v>1.3140000000000001</v>
      </c>
      <c r="G1042" s="1">
        <v>45358</v>
      </c>
      <c r="H1042" s="3">
        <v>294.779</v>
      </c>
      <c r="J1042" s="1"/>
    </row>
    <row r="1043" spans="1:10" x14ac:dyDescent="0.25">
      <c r="A1043" s="1">
        <v>45310</v>
      </c>
      <c r="B1043" s="3">
        <v>1.0699999999999998</v>
      </c>
      <c r="C1043" s="3">
        <v>1.7799999999999998</v>
      </c>
      <c r="D1043" s="3">
        <v>0.52899999999999991</v>
      </c>
      <c r="E1043" s="3">
        <v>1.2869999999999999</v>
      </c>
      <c r="G1043" s="1">
        <v>45359</v>
      </c>
      <c r="H1043" s="3">
        <v>293.173</v>
      </c>
      <c r="J1043" s="1"/>
    </row>
    <row r="1044" spans="1:10" x14ac:dyDescent="0.25">
      <c r="A1044" s="1">
        <v>45313</v>
      </c>
      <c r="B1044" s="3">
        <v>1.0550000000000002</v>
      </c>
      <c r="C1044" s="3">
        <v>1.7690000000000001</v>
      </c>
      <c r="D1044" s="3">
        <v>0.55600000000000005</v>
      </c>
      <c r="E1044" s="3">
        <v>1.3090000000000002</v>
      </c>
      <c r="G1044" s="1">
        <v>45362</v>
      </c>
      <c r="H1044" s="3">
        <v>296.07600000000002</v>
      </c>
      <c r="J1044" s="1"/>
    </row>
    <row r="1045" spans="1:10" x14ac:dyDescent="0.25">
      <c r="A1045" s="1">
        <v>45314</v>
      </c>
      <c r="B1045" s="3">
        <v>1.0490000000000004</v>
      </c>
      <c r="C1045" s="3">
        <v>1.7590000000000003</v>
      </c>
      <c r="D1045" s="3">
        <v>0.5420000000000007</v>
      </c>
      <c r="E1045" s="3">
        <v>1.3010000000000002</v>
      </c>
      <c r="G1045" s="1">
        <v>45363</v>
      </c>
      <c r="H1045" s="3">
        <v>293.93599999999998</v>
      </c>
      <c r="J1045" s="1"/>
    </row>
    <row r="1046" spans="1:10" x14ac:dyDescent="0.25">
      <c r="A1046" s="1">
        <v>45315</v>
      </c>
      <c r="B1046" s="3">
        <v>1.0410000000000004</v>
      </c>
      <c r="C1046" s="3">
        <v>1.7530000000000001</v>
      </c>
      <c r="D1046" s="3">
        <v>0.57699999999999996</v>
      </c>
      <c r="E1046" s="3">
        <v>1.327</v>
      </c>
      <c r="G1046" s="1">
        <v>45364</v>
      </c>
      <c r="H1046" s="3">
        <v>289.03500000000003</v>
      </c>
      <c r="J1046" s="1"/>
    </row>
    <row r="1047" spans="1:10" x14ac:dyDescent="0.25">
      <c r="A1047" s="1">
        <v>45316</v>
      </c>
      <c r="B1047" s="3">
        <v>1.0369999999999999</v>
      </c>
      <c r="C1047" s="3">
        <v>1.7549999999999999</v>
      </c>
      <c r="D1047" s="3">
        <v>0.55700000000000038</v>
      </c>
      <c r="E1047" s="3">
        <v>1.3070000000000004</v>
      </c>
      <c r="G1047" s="1">
        <v>45365</v>
      </c>
      <c r="H1047" s="3">
        <v>299.10399999999998</v>
      </c>
      <c r="J1047" s="1"/>
    </row>
    <row r="1048" spans="1:10" x14ac:dyDescent="0.25">
      <c r="A1048" s="1">
        <v>45317</v>
      </c>
      <c r="B1048" s="3">
        <v>1.0149999999999997</v>
      </c>
      <c r="C1048" s="3">
        <v>1.7189999999999999</v>
      </c>
      <c r="D1048" s="3">
        <v>0.55100000000000016</v>
      </c>
      <c r="E1048" s="3">
        <v>1.298</v>
      </c>
      <c r="G1048" s="1">
        <v>45366</v>
      </c>
      <c r="H1048" s="3">
        <v>305.10399999999998</v>
      </c>
      <c r="J1048" s="1"/>
    </row>
    <row r="1049" spans="1:10" x14ac:dyDescent="0.25">
      <c r="A1049" s="1">
        <v>45320</v>
      </c>
      <c r="B1049" s="3">
        <v>1.0110000000000001</v>
      </c>
      <c r="C1049" s="3">
        <v>1.722</v>
      </c>
      <c r="D1049" s="3">
        <v>0.56399999999999961</v>
      </c>
      <c r="E1049" s="3">
        <v>1.3119999999999998</v>
      </c>
      <c r="G1049" s="1">
        <v>45369</v>
      </c>
      <c r="H1049" s="3">
        <v>301.81799999999998</v>
      </c>
      <c r="J1049" s="1"/>
    </row>
    <row r="1050" spans="1:10" x14ac:dyDescent="0.25">
      <c r="A1050" s="1">
        <v>45321</v>
      </c>
      <c r="B1050" s="3">
        <v>1.0059999999999998</v>
      </c>
      <c r="C1050" s="3">
        <v>1.7039999999999997</v>
      </c>
      <c r="D1050" s="3">
        <v>0.56099999999999994</v>
      </c>
      <c r="E1050" s="3">
        <v>1.3079999999999998</v>
      </c>
      <c r="G1050" s="1">
        <v>45370</v>
      </c>
      <c r="H1050" s="3">
        <v>301.11799999999999</v>
      </c>
      <c r="J1050" s="1"/>
    </row>
    <row r="1051" spans="1:10" x14ac:dyDescent="0.25">
      <c r="A1051" s="1">
        <v>45322</v>
      </c>
      <c r="B1051" s="3">
        <v>1.0049999999999999</v>
      </c>
      <c r="C1051" s="3">
        <v>1.7749999999999999</v>
      </c>
      <c r="D1051" s="3">
        <v>0.55400000000000027</v>
      </c>
      <c r="E1051" s="3">
        <v>1.3069999999999995</v>
      </c>
      <c r="G1051" s="1">
        <v>45371</v>
      </c>
      <c r="H1051" s="3">
        <v>292.33999999999997</v>
      </c>
      <c r="J1051" s="1"/>
    </row>
    <row r="1052" spans="1:10" x14ac:dyDescent="0.25">
      <c r="A1052" s="1">
        <v>45323</v>
      </c>
      <c r="B1052" s="3">
        <v>1.0270000000000001</v>
      </c>
      <c r="C1052" s="3">
        <v>1.7909999999999999</v>
      </c>
      <c r="D1052" s="3">
        <v>0.62300000000000022</v>
      </c>
      <c r="E1052" s="3">
        <v>1.3740000000000006</v>
      </c>
      <c r="G1052" s="1">
        <v>45372</v>
      </c>
      <c r="H1052" s="3">
        <v>289.87</v>
      </c>
      <c r="J1052" s="1"/>
    </row>
    <row r="1053" spans="1:10" x14ac:dyDescent="0.25">
      <c r="A1053" s="1">
        <v>45324</v>
      </c>
      <c r="B1053" s="3">
        <v>1</v>
      </c>
      <c r="C1053" s="3">
        <v>1.7480000000000002</v>
      </c>
      <c r="D1053" s="3">
        <v>0.59799999999999986</v>
      </c>
      <c r="E1053" s="3">
        <v>1.3319999999999999</v>
      </c>
      <c r="G1053" s="1">
        <v>45373</v>
      </c>
      <c r="H1053" s="3">
        <v>302.089</v>
      </c>
      <c r="J1053" s="1"/>
    </row>
    <row r="1054" spans="1:10" x14ac:dyDescent="0.25">
      <c r="A1054" s="1">
        <v>45327</v>
      </c>
      <c r="B1054" s="3">
        <v>0.99199999999999999</v>
      </c>
      <c r="C1054" s="3">
        <v>1.7370000000000001</v>
      </c>
      <c r="D1054" s="3">
        <v>0.57699999999999996</v>
      </c>
      <c r="E1054" s="3">
        <v>1.2999999999999998</v>
      </c>
      <c r="G1054" s="1">
        <v>45376</v>
      </c>
      <c r="H1054" s="3">
        <v>297.23599999999999</v>
      </c>
      <c r="J1054" s="1"/>
    </row>
    <row r="1055" spans="1:10" x14ac:dyDescent="0.25">
      <c r="A1055" s="1">
        <v>45328</v>
      </c>
      <c r="B1055" s="3">
        <v>0.99900000000000011</v>
      </c>
      <c r="C1055" s="3">
        <v>1.7530000000000001</v>
      </c>
      <c r="D1055" s="3">
        <v>0.58800000000000008</v>
      </c>
      <c r="E1055" s="3">
        <v>1.3149999999999995</v>
      </c>
      <c r="G1055" s="1">
        <v>45377</v>
      </c>
      <c r="H1055" s="3">
        <v>301.24200000000002</v>
      </c>
      <c r="J1055" s="1"/>
    </row>
    <row r="1056" spans="1:10" x14ac:dyDescent="0.25">
      <c r="A1056" s="1">
        <v>45329</v>
      </c>
      <c r="B1056" s="3">
        <v>1.0099999999999998</v>
      </c>
      <c r="C1056" s="3">
        <v>1.7609999999999997</v>
      </c>
      <c r="D1056" s="3">
        <v>0.58200000000000074</v>
      </c>
      <c r="E1056" s="3">
        <v>1.3030000000000008</v>
      </c>
      <c r="G1056" s="1">
        <v>45378</v>
      </c>
      <c r="H1056" s="3">
        <v>298.76100000000002</v>
      </c>
      <c r="J1056" s="1"/>
    </row>
    <row r="1057" spans="1:10" x14ac:dyDescent="0.25">
      <c r="A1057" s="1">
        <v>45330</v>
      </c>
      <c r="B1057" s="3">
        <v>1.0100000000000002</v>
      </c>
      <c r="C1057" s="3">
        <v>1.7550000000000003</v>
      </c>
      <c r="D1057" s="3">
        <v>0.56400000000000006</v>
      </c>
      <c r="E1057" s="3">
        <v>1.2859999999999996</v>
      </c>
      <c r="G1057" s="1">
        <v>45379</v>
      </c>
      <c r="H1057" s="3">
        <v>297.03100000000001</v>
      </c>
      <c r="J1057" s="1"/>
    </row>
    <row r="1058" spans="1:10" x14ac:dyDescent="0.25">
      <c r="A1058" s="1">
        <v>45331</v>
      </c>
      <c r="B1058" s="3">
        <v>1.004</v>
      </c>
      <c r="C1058" s="3">
        <v>1.7439999999999998</v>
      </c>
      <c r="D1058" s="3">
        <v>0.56500000000000039</v>
      </c>
      <c r="E1058" s="3">
        <v>1.2850000000000001</v>
      </c>
      <c r="G1058" s="1">
        <v>45384</v>
      </c>
      <c r="H1058" s="3">
        <v>307.08600000000001</v>
      </c>
      <c r="J1058" s="1"/>
    </row>
    <row r="1059" spans="1:10" x14ac:dyDescent="0.25">
      <c r="A1059" s="1">
        <v>45334</v>
      </c>
      <c r="B1059" s="3">
        <v>1.008</v>
      </c>
      <c r="C1059" s="3">
        <v>1.7499999999999996</v>
      </c>
      <c r="D1059" s="3">
        <v>0.56899999999999995</v>
      </c>
      <c r="E1059" s="3">
        <v>1.2860000000000005</v>
      </c>
      <c r="G1059" s="1">
        <v>45385</v>
      </c>
      <c r="H1059" s="3">
        <v>302.48700000000002</v>
      </c>
      <c r="J1059" s="1"/>
    </row>
    <row r="1060" spans="1:10" x14ac:dyDescent="0.25">
      <c r="A1060" s="1">
        <v>45335</v>
      </c>
      <c r="B1060" s="3">
        <v>1.012</v>
      </c>
      <c r="C1060" s="3">
        <v>1.7440000000000002</v>
      </c>
      <c r="D1060" s="3">
        <v>0.56300000000000061</v>
      </c>
      <c r="E1060" s="3">
        <v>1.2730000000000006</v>
      </c>
      <c r="G1060" s="1">
        <v>45386</v>
      </c>
      <c r="H1060" s="3">
        <v>296.10399999999998</v>
      </c>
      <c r="J1060" s="1"/>
    </row>
    <row r="1061" spans="1:10" x14ac:dyDescent="0.25">
      <c r="A1061" s="1">
        <v>45336</v>
      </c>
      <c r="B1061" s="3">
        <v>1.0099999999999998</v>
      </c>
      <c r="C1061" s="3">
        <v>1.7479999999999998</v>
      </c>
      <c r="D1061" s="3">
        <v>0.55799999999999983</v>
      </c>
      <c r="E1061" s="3">
        <v>1.2640000000000002</v>
      </c>
      <c r="G1061" s="1">
        <v>45387</v>
      </c>
      <c r="H1061" s="3">
        <v>299.64</v>
      </c>
      <c r="J1061" s="1"/>
    </row>
    <row r="1062" spans="1:10" x14ac:dyDescent="0.25">
      <c r="A1062" s="1">
        <v>45337</v>
      </c>
      <c r="B1062" s="3">
        <v>0.99699999999999989</v>
      </c>
      <c r="C1062" s="3">
        <v>1.7259999999999995</v>
      </c>
      <c r="D1062" s="3">
        <v>0.54300000000000015</v>
      </c>
      <c r="E1062" s="3">
        <v>1.2450000000000001</v>
      </c>
      <c r="G1062" s="1">
        <v>45390</v>
      </c>
      <c r="H1062" s="3">
        <v>300.19799999999998</v>
      </c>
      <c r="J1062" s="1"/>
    </row>
    <row r="1063" spans="1:10" x14ac:dyDescent="0.25">
      <c r="A1063" s="1">
        <v>45338</v>
      </c>
      <c r="B1063" s="3">
        <v>0.9870000000000001</v>
      </c>
      <c r="C1063" s="3">
        <v>1.7030000000000003</v>
      </c>
      <c r="D1063" s="3">
        <v>0.53399999999999981</v>
      </c>
      <c r="E1063" s="3">
        <v>1.2309999999999999</v>
      </c>
      <c r="G1063" s="1">
        <v>45391</v>
      </c>
      <c r="H1063" s="3">
        <v>303.07</v>
      </c>
      <c r="J1063" s="1"/>
    </row>
    <row r="1064" spans="1:10" x14ac:dyDescent="0.25">
      <c r="A1064" s="1">
        <v>45341</v>
      </c>
      <c r="B1064" s="3">
        <v>0.98</v>
      </c>
      <c r="C1064" s="3">
        <v>1.6959999999999997</v>
      </c>
      <c r="D1064" s="3">
        <v>0.53699999999999992</v>
      </c>
      <c r="E1064" s="3">
        <v>1.2329999999999997</v>
      </c>
      <c r="G1064" s="1">
        <v>45392</v>
      </c>
      <c r="H1064" s="3">
        <v>306.99299999999999</v>
      </c>
      <c r="J1064" s="1"/>
    </row>
    <row r="1065" spans="1:10" x14ac:dyDescent="0.25">
      <c r="A1065" s="1">
        <v>45342</v>
      </c>
      <c r="B1065" s="3">
        <v>0.97500000000000009</v>
      </c>
      <c r="C1065" s="3">
        <v>1.6920000000000002</v>
      </c>
      <c r="D1065" s="3">
        <v>0.53200000000000003</v>
      </c>
      <c r="E1065" s="3">
        <v>1.2279999999999998</v>
      </c>
      <c r="G1065" s="1">
        <v>45393</v>
      </c>
      <c r="H1065" s="3">
        <v>317.25099999999998</v>
      </c>
      <c r="J1065" s="1"/>
    </row>
    <row r="1066" spans="1:10" x14ac:dyDescent="0.25">
      <c r="A1066" s="1">
        <v>45343</v>
      </c>
      <c r="B1066" s="3">
        <v>0.96</v>
      </c>
      <c r="C1066" s="3">
        <v>1.6659999999999995</v>
      </c>
      <c r="D1066" s="3">
        <v>0.52800000000000047</v>
      </c>
      <c r="E1066" s="3">
        <v>1.2160000000000002</v>
      </c>
      <c r="G1066" s="1">
        <v>45394</v>
      </c>
      <c r="H1066" s="3">
        <v>325.28300000000002</v>
      </c>
      <c r="J1066" s="1"/>
    </row>
    <row r="1067" spans="1:10" x14ac:dyDescent="0.25">
      <c r="A1067" s="1">
        <v>45344</v>
      </c>
      <c r="B1067" s="3">
        <v>0.94399999999999995</v>
      </c>
      <c r="C1067" s="3">
        <v>1.6439999999999997</v>
      </c>
      <c r="D1067" s="3">
        <v>0.51199999999999957</v>
      </c>
      <c r="E1067" s="3">
        <v>1.1950000000000003</v>
      </c>
      <c r="G1067" s="1">
        <v>45397</v>
      </c>
      <c r="H1067" s="3">
        <v>335.65600000000001</v>
      </c>
      <c r="J1067" s="1"/>
    </row>
    <row r="1068" spans="1:10" x14ac:dyDescent="0.25">
      <c r="A1068" s="1">
        <v>45345</v>
      </c>
      <c r="B1068" s="3">
        <v>0.94300000000000006</v>
      </c>
      <c r="C1068" s="3">
        <v>1.6390000000000002</v>
      </c>
      <c r="D1068" s="3">
        <v>0.53399999999999981</v>
      </c>
      <c r="E1068" s="3">
        <v>1.2219999999999995</v>
      </c>
      <c r="G1068" s="1">
        <v>45398</v>
      </c>
      <c r="H1068" s="3">
        <v>342.12099999999998</v>
      </c>
      <c r="J1068" s="1"/>
    </row>
    <row r="1069" spans="1:10" x14ac:dyDescent="0.25">
      <c r="A1069" s="1">
        <v>45348</v>
      </c>
      <c r="B1069" s="3">
        <v>0.92799999999999994</v>
      </c>
      <c r="C1069" s="3">
        <v>1.613</v>
      </c>
      <c r="D1069" s="3">
        <v>0.55700000000000038</v>
      </c>
      <c r="E1069" s="3">
        <v>1.25</v>
      </c>
      <c r="G1069" s="1">
        <v>45399</v>
      </c>
      <c r="H1069" s="3">
        <v>341.036</v>
      </c>
      <c r="J1069" s="1"/>
    </row>
    <row r="1070" spans="1:10" x14ac:dyDescent="0.25">
      <c r="A1070" s="1">
        <v>45349</v>
      </c>
      <c r="B1070" s="3">
        <v>0.94</v>
      </c>
      <c r="C1070" s="3">
        <v>1.6319999999999997</v>
      </c>
      <c r="D1070" s="3">
        <v>0.54699999999999971</v>
      </c>
      <c r="E1070" s="3">
        <v>1.242</v>
      </c>
      <c r="G1070" s="1">
        <v>45400</v>
      </c>
      <c r="H1070" s="3">
        <v>335.08699999999999</v>
      </c>
      <c r="J1070" s="1"/>
    </row>
    <row r="1071" spans="1:10" x14ac:dyDescent="0.25">
      <c r="A1071" s="1">
        <v>45350</v>
      </c>
      <c r="B1071" s="3">
        <v>0.95199999999999996</v>
      </c>
      <c r="C1071" s="3">
        <v>1.6550000000000002</v>
      </c>
      <c r="D1071" s="3">
        <v>0.56899999999999995</v>
      </c>
      <c r="E1071" s="3">
        <v>1.274</v>
      </c>
      <c r="G1071" s="1">
        <v>45401</v>
      </c>
      <c r="H1071" s="3">
        <v>334.50700000000001</v>
      </c>
      <c r="J1071" s="1"/>
    </row>
    <row r="1072" spans="1:10" x14ac:dyDescent="0.25">
      <c r="A1072" s="1">
        <v>45351</v>
      </c>
      <c r="B1072" s="3">
        <v>0.93199999999999994</v>
      </c>
      <c r="C1072" s="3">
        <v>1.6800000000000002</v>
      </c>
      <c r="D1072" s="3">
        <v>0.57100000000000062</v>
      </c>
      <c r="E1072" s="3">
        <v>1.29</v>
      </c>
      <c r="G1072" s="1">
        <v>45404</v>
      </c>
      <c r="H1072" s="3">
        <v>325.25700000000001</v>
      </c>
      <c r="J1072" s="1"/>
    </row>
    <row r="1073" spans="1:10" x14ac:dyDescent="0.25">
      <c r="A1073" s="1">
        <v>45352</v>
      </c>
      <c r="B1073" s="3">
        <v>0.92200000000000015</v>
      </c>
      <c r="C1073" s="3">
        <v>1.6680000000000001</v>
      </c>
      <c r="D1073" s="3">
        <v>0.58199999999999985</v>
      </c>
      <c r="E1073" s="3">
        <v>1.3070000000000004</v>
      </c>
      <c r="G1073" s="1">
        <v>45405</v>
      </c>
      <c r="H1073" s="3">
        <v>313.08300000000003</v>
      </c>
      <c r="J1073" s="1"/>
    </row>
    <row r="1074" spans="1:10" x14ac:dyDescent="0.25">
      <c r="A1074" s="1">
        <v>45355</v>
      </c>
      <c r="B1074" s="3">
        <v>0.92600000000000016</v>
      </c>
      <c r="C1074" s="3">
        <v>1.6690000000000005</v>
      </c>
      <c r="D1074" s="3">
        <v>0.5730000000000004</v>
      </c>
      <c r="E1074" s="3">
        <v>1.29</v>
      </c>
      <c r="G1074" s="1">
        <v>45406</v>
      </c>
      <c r="H1074" s="3">
        <v>322.303</v>
      </c>
      <c r="J1074" s="1"/>
    </row>
    <row r="1075" spans="1:10" x14ac:dyDescent="0.25">
      <c r="A1075" s="1">
        <v>45356</v>
      </c>
      <c r="B1075" s="3">
        <v>0.92599999999999971</v>
      </c>
      <c r="C1075" s="3">
        <v>1.6759999999999997</v>
      </c>
      <c r="D1075" s="3">
        <v>0.59499999999999975</v>
      </c>
      <c r="E1075" s="3">
        <v>1.3150000000000004</v>
      </c>
      <c r="G1075" s="1">
        <v>45407</v>
      </c>
      <c r="H1075" s="3">
        <v>326.42700000000002</v>
      </c>
      <c r="J1075" s="1"/>
    </row>
    <row r="1076" spans="1:10" x14ac:dyDescent="0.25">
      <c r="A1076" s="1">
        <v>45357</v>
      </c>
      <c r="B1076" s="3">
        <v>0.92399999999999993</v>
      </c>
      <c r="C1076" s="3">
        <v>1.67</v>
      </c>
      <c r="D1076" s="3">
        <v>0.58399999999999963</v>
      </c>
      <c r="E1076" s="3">
        <v>1.3049999999999997</v>
      </c>
      <c r="G1076" s="1">
        <v>45408</v>
      </c>
      <c r="H1076" s="3">
        <v>315.54399999999998</v>
      </c>
      <c r="J1076" s="1"/>
    </row>
    <row r="1077" spans="1:10" x14ac:dyDescent="0.25">
      <c r="A1077" s="1">
        <v>45358</v>
      </c>
      <c r="B1077" s="3">
        <v>0.91000000000000014</v>
      </c>
      <c r="C1077" s="3">
        <v>1.657</v>
      </c>
      <c r="D1077" s="3">
        <v>0.59299999999999997</v>
      </c>
      <c r="E1077" s="3">
        <v>1.3159999999999998</v>
      </c>
      <c r="G1077" s="1">
        <v>45411</v>
      </c>
      <c r="H1077" s="3">
        <v>312.19499999999999</v>
      </c>
      <c r="J1077" s="1"/>
    </row>
    <row r="1078" spans="1:10" x14ac:dyDescent="0.25">
      <c r="A1078" s="1">
        <v>45359</v>
      </c>
      <c r="B1078" s="3">
        <v>0.90700000000000003</v>
      </c>
      <c r="C1078" s="3">
        <v>1.6520000000000001</v>
      </c>
      <c r="D1078" s="3">
        <v>0.56899999999999995</v>
      </c>
      <c r="E1078" s="3">
        <v>1.2920000000000007</v>
      </c>
      <c r="G1078" s="1">
        <v>45412</v>
      </c>
      <c r="H1078" s="3">
        <v>317.77699999999999</v>
      </c>
      <c r="J1078" s="1"/>
    </row>
    <row r="1079" spans="1:10" x14ac:dyDescent="0.25">
      <c r="A1079" s="1">
        <v>45362</v>
      </c>
      <c r="B1079" s="3">
        <v>0.8969999999999998</v>
      </c>
      <c r="C1079" s="3">
        <v>1.6349999999999998</v>
      </c>
      <c r="D1079" s="3">
        <v>0.57800000000000029</v>
      </c>
      <c r="E1079" s="3">
        <v>1.3010000000000002</v>
      </c>
      <c r="G1079" s="1">
        <v>45413</v>
      </c>
      <c r="H1079" s="3">
        <v>324.15600000000001</v>
      </c>
      <c r="J1079" s="1"/>
    </row>
    <row r="1080" spans="1:10" x14ac:dyDescent="0.25">
      <c r="A1080" s="1">
        <v>45363</v>
      </c>
      <c r="B1080" s="3">
        <v>0.875</v>
      </c>
      <c r="C1080" s="3">
        <v>1.6139999999999999</v>
      </c>
      <c r="D1080" s="3">
        <v>0.55899999999999928</v>
      </c>
      <c r="E1080" s="3">
        <v>1.274</v>
      </c>
      <c r="G1080" s="1">
        <v>45414</v>
      </c>
      <c r="H1080" s="3">
        <v>316.18</v>
      </c>
      <c r="J1080" s="1"/>
    </row>
    <row r="1081" spans="1:10" x14ac:dyDescent="0.25">
      <c r="A1081" s="1">
        <v>45364</v>
      </c>
      <c r="B1081" s="3">
        <v>0.83299999999999974</v>
      </c>
      <c r="C1081" s="3">
        <v>1.5699999999999998</v>
      </c>
      <c r="D1081" s="3">
        <v>0.5389999999999997</v>
      </c>
      <c r="E1081" s="3">
        <v>1.25</v>
      </c>
      <c r="G1081" s="1">
        <v>45415</v>
      </c>
      <c r="H1081" s="3">
        <v>305.78100000000001</v>
      </c>
      <c r="J1081" s="1"/>
    </row>
    <row r="1082" spans="1:10" x14ac:dyDescent="0.25">
      <c r="A1082" s="1">
        <v>45365</v>
      </c>
      <c r="B1082" s="3">
        <v>0.82099999999999973</v>
      </c>
      <c r="C1082" s="3">
        <v>1.5529999999999999</v>
      </c>
      <c r="D1082" s="3">
        <v>0.52799999999999958</v>
      </c>
      <c r="E1082" s="3">
        <v>1.2279999999999998</v>
      </c>
      <c r="G1082" s="1">
        <v>45419</v>
      </c>
      <c r="H1082" s="3">
        <v>299.87</v>
      </c>
      <c r="J1082" s="1"/>
    </row>
    <row r="1083" spans="1:10" x14ac:dyDescent="0.25">
      <c r="A1083" s="1">
        <v>45366</v>
      </c>
      <c r="B1083" s="3">
        <v>0.82299999999999995</v>
      </c>
      <c r="C1083" s="3">
        <v>1.56</v>
      </c>
      <c r="D1083" s="3">
        <v>0.52099999999999991</v>
      </c>
      <c r="E1083" s="3">
        <v>1.2160000000000002</v>
      </c>
      <c r="G1083" s="1">
        <v>45420</v>
      </c>
      <c r="H1083" s="3">
        <v>300.07600000000002</v>
      </c>
      <c r="J1083" s="1"/>
    </row>
    <row r="1084" spans="1:10" x14ac:dyDescent="0.25">
      <c r="A1084" s="1">
        <v>45369</v>
      </c>
      <c r="B1084" s="3">
        <v>0.82899999999999974</v>
      </c>
      <c r="C1084" s="3">
        <v>1.5689999999999995</v>
      </c>
      <c r="D1084" s="3">
        <v>0.49099999999999966</v>
      </c>
      <c r="E1084" s="3">
        <v>1.1879999999999997</v>
      </c>
      <c r="G1084" s="1">
        <v>45421</v>
      </c>
      <c r="H1084" s="3">
        <v>299.904</v>
      </c>
      <c r="J1084" s="1"/>
    </row>
    <row r="1085" spans="1:10" x14ac:dyDescent="0.25">
      <c r="A1085" s="1">
        <v>45370</v>
      </c>
      <c r="B1085" s="3">
        <v>0.83000000000000007</v>
      </c>
      <c r="C1085" s="3">
        <v>1.5749999999999997</v>
      </c>
      <c r="D1085" s="3">
        <v>0.4870000000000001</v>
      </c>
      <c r="E1085" s="3">
        <v>1.1890000000000001</v>
      </c>
      <c r="G1085" s="1">
        <v>45422</v>
      </c>
      <c r="H1085" s="3">
        <v>299.87599999999998</v>
      </c>
      <c r="J1085" s="1"/>
    </row>
    <row r="1086" spans="1:10" x14ac:dyDescent="0.25">
      <c r="A1086" s="1">
        <v>45371</v>
      </c>
      <c r="B1086" s="3">
        <v>0.83899999999999997</v>
      </c>
      <c r="C1086" s="3">
        <v>1.5850000000000004</v>
      </c>
      <c r="D1086" s="3">
        <v>0.49600000000000044</v>
      </c>
      <c r="E1086" s="3">
        <v>1.2069999999999999</v>
      </c>
      <c r="G1086" s="1">
        <v>45425</v>
      </c>
      <c r="H1086" s="3">
        <v>298.15899999999999</v>
      </c>
      <c r="J1086" s="1"/>
    </row>
    <row r="1087" spans="1:10" x14ac:dyDescent="0.25">
      <c r="A1087" s="1">
        <v>45372</v>
      </c>
      <c r="B1087" s="3">
        <v>0.82800000000000029</v>
      </c>
      <c r="C1087" s="3">
        <v>1.5750000000000002</v>
      </c>
      <c r="D1087" s="3">
        <v>0.48200000000000021</v>
      </c>
      <c r="E1087" s="3">
        <v>1.1829999999999998</v>
      </c>
      <c r="G1087" s="1">
        <v>45426</v>
      </c>
      <c r="H1087" s="3">
        <v>300.49599999999998</v>
      </c>
      <c r="J1087" s="1"/>
    </row>
    <row r="1088" spans="1:10" x14ac:dyDescent="0.25">
      <c r="A1088" s="1">
        <v>45373</v>
      </c>
      <c r="B1088" s="3">
        <v>0.83899999999999997</v>
      </c>
      <c r="C1088" s="3">
        <v>1.5909999999999997</v>
      </c>
      <c r="D1088" s="3">
        <v>0.48599999999999977</v>
      </c>
      <c r="E1088" s="3">
        <v>1.1879999999999997</v>
      </c>
      <c r="G1088" s="1">
        <v>45427</v>
      </c>
      <c r="H1088" s="3">
        <v>291.17500000000001</v>
      </c>
      <c r="J1088" s="1"/>
    </row>
    <row r="1089" spans="1:10" x14ac:dyDescent="0.25">
      <c r="A1089" s="1">
        <v>45376</v>
      </c>
      <c r="B1089" s="3">
        <v>0.83699999999999974</v>
      </c>
      <c r="C1089" s="3">
        <v>1.5760000000000001</v>
      </c>
      <c r="D1089" s="3">
        <v>0.49099999999999966</v>
      </c>
      <c r="E1089" s="3">
        <v>1.1909999999999998</v>
      </c>
      <c r="G1089" s="1">
        <v>45428</v>
      </c>
      <c r="H1089" s="3">
        <v>289.87299999999999</v>
      </c>
      <c r="J1089" s="1"/>
    </row>
    <row r="1090" spans="1:10" x14ac:dyDescent="0.25">
      <c r="A1090" s="1">
        <v>45377</v>
      </c>
      <c r="B1090" s="3">
        <v>0.84399999999999986</v>
      </c>
      <c r="C1090" s="3">
        <v>1.5859999999999999</v>
      </c>
      <c r="D1090" s="3">
        <v>0.49600000000000044</v>
      </c>
      <c r="E1090" s="3">
        <v>1.2010000000000005</v>
      </c>
      <c r="G1090" s="1">
        <v>45429</v>
      </c>
      <c r="H1090" s="3">
        <v>289.64699999999999</v>
      </c>
      <c r="J1090" s="1"/>
    </row>
    <row r="1091" spans="1:10" x14ac:dyDescent="0.25">
      <c r="A1091" s="1">
        <v>45378</v>
      </c>
      <c r="B1091" s="3">
        <v>0.84299999999999997</v>
      </c>
      <c r="C1091" s="3">
        <v>1.5899999999999999</v>
      </c>
      <c r="D1091" s="3">
        <v>0.50700000000000056</v>
      </c>
      <c r="E1091" s="3">
        <v>1.2110000000000003</v>
      </c>
      <c r="G1091" s="1">
        <v>45432</v>
      </c>
      <c r="H1091" s="3">
        <v>286.61599999999999</v>
      </c>
      <c r="J1091" s="1"/>
    </row>
    <row r="1092" spans="1:10" x14ac:dyDescent="0.25">
      <c r="A1092" s="1">
        <v>45379</v>
      </c>
      <c r="B1092" s="3">
        <v>0.83699999999999974</v>
      </c>
      <c r="C1092" s="3">
        <v>1.5760000000000001</v>
      </c>
      <c r="D1092" s="3">
        <v>0.50199999999999978</v>
      </c>
      <c r="E1092" s="3">
        <v>1.2000000000000002</v>
      </c>
      <c r="G1092" s="1">
        <v>45433</v>
      </c>
      <c r="H1092" s="3">
        <v>287.79399999999998</v>
      </c>
      <c r="J1092" s="1"/>
    </row>
    <row r="1093" spans="1:10" x14ac:dyDescent="0.25">
      <c r="A1093" s="1">
        <v>45380</v>
      </c>
      <c r="B1093" s="3">
        <v>0.83699999999999974</v>
      </c>
      <c r="C1093" s="3">
        <v>1.5760000000000001</v>
      </c>
      <c r="D1093" s="3">
        <v>0.50199999999999978</v>
      </c>
      <c r="E1093" s="3">
        <v>1.2000000000000002</v>
      </c>
      <c r="G1093" s="1">
        <v>45434</v>
      </c>
      <c r="H1093" s="3">
        <v>289.01400000000001</v>
      </c>
      <c r="J1093" s="1"/>
    </row>
    <row r="1094" spans="1:10" x14ac:dyDescent="0.25">
      <c r="A1094" s="1">
        <v>45383</v>
      </c>
      <c r="B1094" s="3">
        <v>0.85000000000000009</v>
      </c>
      <c r="C1094" s="3">
        <v>1.5920000000000001</v>
      </c>
      <c r="D1094" s="3">
        <v>0.50400000000000045</v>
      </c>
      <c r="E1094" s="3">
        <v>1.1909999999999998</v>
      </c>
      <c r="G1094" s="1">
        <v>45435</v>
      </c>
      <c r="H1094" s="3">
        <v>290.20699999999999</v>
      </c>
      <c r="J1094" s="1"/>
    </row>
    <row r="1095" spans="1:10" x14ac:dyDescent="0.25">
      <c r="A1095" s="1">
        <v>45384</v>
      </c>
      <c r="B1095" s="3">
        <v>0.81800000000000006</v>
      </c>
      <c r="C1095" s="3">
        <v>1.556</v>
      </c>
      <c r="D1095" s="3">
        <v>0.49400000000000066</v>
      </c>
      <c r="E1095" s="3">
        <v>1.1890000000000001</v>
      </c>
      <c r="G1095" s="1">
        <v>45436</v>
      </c>
      <c r="H1095" s="3">
        <v>288.464</v>
      </c>
      <c r="J1095" s="1"/>
    </row>
    <row r="1096" spans="1:10" x14ac:dyDescent="0.25">
      <c r="A1096" s="1">
        <v>45385</v>
      </c>
      <c r="B1096" s="3">
        <v>0.81400000000000006</v>
      </c>
      <c r="C1096" s="3">
        <v>1.5539999999999998</v>
      </c>
      <c r="D1096" s="3">
        <v>0.47900000000000009</v>
      </c>
      <c r="E1096" s="3">
        <v>1.1710000000000003</v>
      </c>
      <c r="G1096" s="1">
        <v>45440</v>
      </c>
      <c r="H1096" s="3">
        <v>287.97199999999998</v>
      </c>
      <c r="J1096" s="1"/>
    </row>
    <row r="1097" spans="1:10" x14ac:dyDescent="0.25">
      <c r="A1097" s="1">
        <v>45386</v>
      </c>
      <c r="B1097" s="3">
        <v>0.80399999999999983</v>
      </c>
      <c r="C1097" s="3">
        <v>1.54</v>
      </c>
      <c r="D1097" s="3">
        <v>0.47799999999999976</v>
      </c>
      <c r="E1097" s="3">
        <v>1.1749999999999998</v>
      </c>
      <c r="G1097" s="1">
        <v>45441</v>
      </c>
      <c r="H1097" s="3">
        <v>296.29899999999998</v>
      </c>
      <c r="J1097" s="1"/>
    </row>
    <row r="1098" spans="1:10" x14ac:dyDescent="0.25">
      <c r="A1098" s="1">
        <v>45387</v>
      </c>
      <c r="B1098" s="3">
        <v>0.79899999999999993</v>
      </c>
      <c r="C1098" s="3">
        <v>1.5289999999999999</v>
      </c>
      <c r="D1098" s="3">
        <v>0.49699999999999989</v>
      </c>
      <c r="E1098" s="3">
        <v>1.1829999999999998</v>
      </c>
      <c r="G1098" s="1">
        <v>45442</v>
      </c>
      <c r="H1098" s="3">
        <v>294.40800000000002</v>
      </c>
      <c r="J1098" s="1"/>
    </row>
    <row r="1099" spans="1:10" x14ac:dyDescent="0.25">
      <c r="A1099" s="1">
        <v>45390</v>
      </c>
      <c r="B1099" s="3">
        <v>0.79099999999999993</v>
      </c>
      <c r="C1099" s="3">
        <v>1.5140000000000002</v>
      </c>
      <c r="D1099" s="3">
        <v>0.48200000000000021</v>
      </c>
      <c r="E1099" s="3">
        <v>1.165</v>
      </c>
      <c r="G1099" s="1">
        <v>45443</v>
      </c>
      <c r="H1099" s="3">
        <v>295.988</v>
      </c>
      <c r="J1099" s="1"/>
    </row>
    <row r="1100" spans="1:10" x14ac:dyDescent="0.25">
      <c r="A1100" s="1">
        <v>45391</v>
      </c>
      <c r="B1100" s="3">
        <v>0.79400000000000004</v>
      </c>
      <c r="C1100" s="3">
        <v>1.528</v>
      </c>
      <c r="D1100" s="3">
        <v>0.49099999999999966</v>
      </c>
      <c r="E1100" s="3">
        <v>1.17</v>
      </c>
      <c r="G1100" s="1">
        <v>45446</v>
      </c>
      <c r="H1100" s="3">
        <v>290.363</v>
      </c>
      <c r="J1100" s="1"/>
    </row>
    <row r="1101" spans="1:10" x14ac:dyDescent="0.25">
      <c r="A1101" s="1">
        <v>45392</v>
      </c>
      <c r="B1101" s="3">
        <v>0.79400000000000004</v>
      </c>
      <c r="C1101" s="3">
        <v>1.5149999999999997</v>
      </c>
      <c r="D1101" s="3">
        <v>0.46999999999999975</v>
      </c>
      <c r="E1101" s="3">
        <v>1.1360000000000001</v>
      </c>
      <c r="G1101" s="1">
        <v>45447</v>
      </c>
      <c r="H1101" s="3">
        <v>296.83600000000001</v>
      </c>
      <c r="J1101" s="1"/>
    </row>
    <row r="1102" spans="1:10" x14ac:dyDescent="0.25">
      <c r="A1102" s="1">
        <v>45393</v>
      </c>
      <c r="B1102" s="3">
        <v>0.79399999999999959</v>
      </c>
      <c r="C1102" s="3">
        <v>1.5190000000000001</v>
      </c>
      <c r="D1102" s="3">
        <v>0.47299999999999986</v>
      </c>
      <c r="E1102" s="3">
        <v>1.1459999999999999</v>
      </c>
      <c r="G1102" s="1">
        <v>45448</v>
      </c>
      <c r="H1102" s="3">
        <v>291.51299999999998</v>
      </c>
      <c r="J1102" s="1"/>
    </row>
    <row r="1103" spans="1:10" x14ac:dyDescent="0.25">
      <c r="A1103" s="1">
        <v>45394</v>
      </c>
      <c r="B1103" s="3">
        <v>0.82000000000000028</v>
      </c>
      <c r="C1103" s="3">
        <v>1.5670000000000002</v>
      </c>
      <c r="D1103" s="3">
        <v>0.49699999999999989</v>
      </c>
      <c r="E1103" s="3">
        <v>1.1790000000000003</v>
      </c>
      <c r="G1103" s="1">
        <v>45449</v>
      </c>
      <c r="H1103" s="3">
        <v>291.60899999999998</v>
      </c>
      <c r="J1103" s="1"/>
    </row>
    <row r="1104" spans="1:10" x14ac:dyDescent="0.25">
      <c r="A1104" s="1">
        <v>45397</v>
      </c>
      <c r="B1104" s="3">
        <v>0.83599999999999985</v>
      </c>
      <c r="C1104" s="3">
        <v>1.5719999999999996</v>
      </c>
      <c r="D1104" s="3">
        <v>0.46099999999999941</v>
      </c>
      <c r="E1104" s="3">
        <v>1.1439999999999992</v>
      </c>
      <c r="G1104" s="1">
        <v>45450</v>
      </c>
      <c r="H1104" s="3">
        <v>289.22800000000001</v>
      </c>
      <c r="J1104" s="1"/>
    </row>
    <row r="1105" spans="1:10" x14ac:dyDescent="0.25">
      <c r="A1105" s="1">
        <v>45398</v>
      </c>
      <c r="B1105" s="3">
        <v>0.86900000000000022</v>
      </c>
      <c r="C1105" s="3">
        <v>1.6069999999999998</v>
      </c>
      <c r="D1105" s="3">
        <v>0.49599999999999955</v>
      </c>
      <c r="E1105" s="3">
        <v>1.1859999999999999</v>
      </c>
      <c r="G1105" s="1">
        <v>45453</v>
      </c>
      <c r="H1105" s="3">
        <v>294.24200000000002</v>
      </c>
      <c r="J1105" s="1"/>
    </row>
    <row r="1106" spans="1:10" x14ac:dyDescent="0.25">
      <c r="A1106" s="1">
        <v>45399</v>
      </c>
      <c r="B1106" s="3">
        <v>0.85499999999999998</v>
      </c>
      <c r="C1106" s="3">
        <v>1.5959999999999996</v>
      </c>
      <c r="D1106" s="3">
        <v>0.48599999999999977</v>
      </c>
      <c r="E1106" s="3">
        <v>1.1849999999999996</v>
      </c>
      <c r="G1106" s="1">
        <v>45454</v>
      </c>
      <c r="H1106" s="3">
        <v>302.71499999999997</v>
      </c>
      <c r="J1106" s="1"/>
    </row>
    <row r="1107" spans="1:10" x14ac:dyDescent="0.25">
      <c r="A1107" s="1">
        <v>45400</v>
      </c>
      <c r="B1107" s="3">
        <v>0.84699999999999998</v>
      </c>
      <c r="C1107" s="3">
        <v>1.5830000000000002</v>
      </c>
      <c r="D1107" s="3">
        <v>0.48300000000000054</v>
      </c>
      <c r="E1107" s="3">
        <v>1.1760000000000002</v>
      </c>
      <c r="G1107" s="1">
        <v>45455</v>
      </c>
      <c r="H1107" s="3">
        <v>293.44900000000001</v>
      </c>
      <c r="J1107" s="1"/>
    </row>
    <row r="1108" spans="1:10" x14ac:dyDescent="0.25">
      <c r="A1108" s="1">
        <v>45401</v>
      </c>
      <c r="B1108" s="3">
        <v>0.8490000000000002</v>
      </c>
      <c r="C1108" s="3">
        <v>1.5840000000000001</v>
      </c>
      <c r="D1108" s="3">
        <v>0.48799999999999955</v>
      </c>
      <c r="E1108" s="3">
        <v>1.1799999999999997</v>
      </c>
      <c r="G1108" s="1">
        <v>45456</v>
      </c>
      <c r="H1108" s="3">
        <v>305.52100000000002</v>
      </c>
      <c r="J1108" s="1"/>
    </row>
    <row r="1109" spans="1:10" x14ac:dyDescent="0.25">
      <c r="A1109" s="1">
        <v>45404</v>
      </c>
      <c r="B1109" s="3">
        <v>0.83000000000000007</v>
      </c>
      <c r="C1109" s="3">
        <v>1.5709999999999997</v>
      </c>
      <c r="D1109" s="3">
        <v>0.47199999999999953</v>
      </c>
      <c r="E1109" s="3">
        <v>1.1680000000000001</v>
      </c>
      <c r="G1109" s="1">
        <v>45457</v>
      </c>
      <c r="H1109" s="3">
        <v>331.66399999999999</v>
      </c>
      <c r="J1109" s="1"/>
    </row>
    <row r="1110" spans="1:10" x14ac:dyDescent="0.25">
      <c r="A1110" s="1">
        <v>45405</v>
      </c>
      <c r="B1110" s="3">
        <v>0.81600000000000028</v>
      </c>
      <c r="C1110" s="3">
        <v>1.5510000000000002</v>
      </c>
      <c r="D1110" s="3">
        <v>0.45800000000000018</v>
      </c>
      <c r="E1110" s="3">
        <v>1.1520000000000001</v>
      </c>
      <c r="G1110" s="1">
        <v>45460</v>
      </c>
      <c r="H1110" s="3">
        <v>329.78399999999999</v>
      </c>
      <c r="J1110" s="1"/>
    </row>
    <row r="1111" spans="1:10" x14ac:dyDescent="0.25">
      <c r="A1111" s="1">
        <v>45406</v>
      </c>
      <c r="B1111" s="3">
        <v>0.81199999999999983</v>
      </c>
      <c r="C1111" s="3">
        <v>1.54</v>
      </c>
      <c r="D1111" s="3">
        <v>0.47700000000000031</v>
      </c>
      <c r="E1111" s="3">
        <v>1.1720000000000006</v>
      </c>
      <c r="G1111" s="1">
        <v>45461</v>
      </c>
      <c r="H1111" s="3">
        <v>320.495</v>
      </c>
      <c r="J1111" s="1"/>
    </row>
    <row r="1112" spans="1:10" x14ac:dyDescent="0.25">
      <c r="A1112" s="1">
        <v>45407</v>
      </c>
      <c r="B1112" s="3">
        <v>0.81300000000000017</v>
      </c>
      <c r="C1112" s="3">
        <v>1.5430000000000001</v>
      </c>
      <c r="D1112" s="3">
        <v>0.48299999999999965</v>
      </c>
      <c r="E1112" s="3">
        <v>1.173</v>
      </c>
      <c r="G1112" s="1">
        <v>45462</v>
      </c>
      <c r="H1112" s="3">
        <v>327.834</v>
      </c>
      <c r="J1112" s="1"/>
    </row>
    <row r="1113" spans="1:10" x14ac:dyDescent="0.25">
      <c r="A1113" s="1">
        <v>45408</v>
      </c>
      <c r="B1113" s="3">
        <v>0.81800000000000006</v>
      </c>
      <c r="C1113" s="3">
        <v>1.5540000000000003</v>
      </c>
      <c r="D1113" s="3">
        <v>0.46900000000000031</v>
      </c>
      <c r="E1113" s="3">
        <v>1.1580000000000004</v>
      </c>
      <c r="G1113" s="1">
        <v>45463</v>
      </c>
      <c r="H1113" s="3">
        <v>320.84699999999998</v>
      </c>
      <c r="J1113" s="1"/>
    </row>
    <row r="1114" spans="1:10" x14ac:dyDescent="0.25">
      <c r="A1114" s="1">
        <v>45411</v>
      </c>
      <c r="B1114" s="3">
        <v>0.81700000000000017</v>
      </c>
      <c r="C1114" s="3">
        <v>1.5550000000000002</v>
      </c>
      <c r="D1114" s="3">
        <v>0.45500000000000007</v>
      </c>
      <c r="E1114" s="3">
        <v>1.1389999999999993</v>
      </c>
      <c r="G1114" s="1">
        <v>45464</v>
      </c>
      <c r="H1114" s="3">
        <v>324.82499999999999</v>
      </c>
      <c r="J1114" s="1"/>
    </row>
    <row r="1115" spans="1:10" x14ac:dyDescent="0.25">
      <c r="A1115" s="1">
        <v>45412</v>
      </c>
      <c r="B1115" s="3">
        <v>0.81899999999999995</v>
      </c>
      <c r="C1115" s="3">
        <v>1.5439999999999996</v>
      </c>
      <c r="D1115" s="3">
        <v>0.47000000000000064</v>
      </c>
      <c r="E1115" s="3">
        <v>1.1459999999999999</v>
      </c>
      <c r="G1115" s="1">
        <v>45467</v>
      </c>
      <c r="H1115" s="3">
        <v>318.24700000000001</v>
      </c>
      <c r="J1115" s="1"/>
    </row>
    <row r="1116" spans="1:10" x14ac:dyDescent="0.25">
      <c r="A1116" s="1">
        <v>45413</v>
      </c>
      <c r="B1116" s="3">
        <v>0.81999999999999984</v>
      </c>
      <c r="C1116" s="3">
        <v>1.5489999999999995</v>
      </c>
      <c r="D1116" s="3">
        <v>0.49000000000000021</v>
      </c>
      <c r="E1116" s="3">
        <v>1.173</v>
      </c>
      <c r="G1116" s="1">
        <v>45468</v>
      </c>
      <c r="H1116" s="3">
        <v>320.87700000000001</v>
      </c>
      <c r="J1116" s="1"/>
    </row>
    <row r="1117" spans="1:10" x14ac:dyDescent="0.25">
      <c r="A1117" s="1">
        <v>45414</v>
      </c>
      <c r="B1117" s="3">
        <v>0.81700000000000017</v>
      </c>
      <c r="C1117" s="3">
        <v>1.5499999999999998</v>
      </c>
      <c r="D1117" s="3">
        <v>0.47399999999999931</v>
      </c>
      <c r="E1117" s="3">
        <v>1.157</v>
      </c>
      <c r="G1117" s="1">
        <v>45469</v>
      </c>
      <c r="H1117" s="3">
        <v>323.27800000000002</v>
      </c>
      <c r="J1117" s="1"/>
    </row>
    <row r="1118" spans="1:10" x14ac:dyDescent="0.25">
      <c r="A1118" s="1">
        <v>45415</v>
      </c>
      <c r="B1118" s="3">
        <v>0.81800000000000006</v>
      </c>
      <c r="C1118" s="3">
        <v>1.5569999999999999</v>
      </c>
      <c r="D1118" s="3">
        <v>0.47399999999999931</v>
      </c>
      <c r="E1118" s="3">
        <v>1.1529999999999996</v>
      </c>
      <c r="G1118" s="1">
        <v>45470</v>
      </c>
      <c r="H1118" s="3">
        <v>326.13099999999997</v>
      </c>
      <c r="J1118" s="1"/>
    </row>
    <row r="1119" spans="1:10" x14ac:dyDescent="0.25">
      <c r="A1119" s="1">
        <v>45418</v>
      </c>
      <c r="B1119" s="3">
        <v>0.81999999999999984</v>
      </c>
      <c r="C1119" s="3">
        <v>1.5590000000000002</v>
      </c>
      <c r="D1119" s="3">
        <v>0.4659999999999993</v>
      </c>
      <c r="E1119" s="3">
        <v>1.1399999999999997</v>
      </c>
      <c r="G1119" s="1">
        <v>45471</v>
      </c>
      <c r="H1119" s="3">
        <v>319.173</v>
      </c>
      <c r="J1119" s="1"/>
    </row>
    <row r="1120" spans="1:10" x14ac:dyDescent="0.25">
      <c r="A1120" s="1">
        <v>45419</v>
      </c>
      <c r="B1120" s="3">
        <v>0.81999999999999984</v>
      </c>
      <c r="C1120" s="3">
        <v>1.5599999999999996</v>
      </c>
      <c r="D1120" s="3">
        <v>0.44599999999999973</v>
      </c>
      <c r="E1120" s="3">
        <v>1.1199999999999992</v>
      </c>
      <c r="G1120" s="1">
        <v>45474</v>
      </c>
      <c r="H1120" s="3">
        <v>309.81700000000001</v>
      </c>
      <c r="J1120" s="1"/>
    </row>
    <row r="1121" spans="1:10" x14ac:dyDescent="0.25">
      <c r="A1121" s="1">
        <v>45420</v>
      </c>
      <c r="B1121" s="3">
        <v>0.80999999999999961</v>
      </c>
      <c r="C1121" s="3">
        <v>1.5419999999999998</v>
      </c>
      <c r="D1121" s="3">
        <v>0.45800000000000018</v>
      </c>
      <c r="E1121" s="3">
        <v>1.1310000000000002</v>
      </c>
      <c r="G1121" s="1">
        <v>45475</v>
      </c>
      <c r="H1121" s="3">
        <v>307.09500000000003</v>
      </c>
      <c r="J1121" s="1"/>
    </row>
    <row r="1122" spans="1:10" x14ac:dyDescent="0.25">
      <c r="A1122" s="1">
        <v>45421</v>
      </c>
      <c r="B1122" s="3">
        <v>0.80100000000000016</v>
      </c>
      <c r="C1122" s="3">
        <v>1.5310000000000001</v>
      </c>
      <c r="D1122" s="3">
        <v>0.46300000000000008</v>
      </c>
      <c r="E1122" s="3">
        <v>1.1390000000000002</v>
      </c>
      <c r="G1122" s="1">
        <v>45476</v>
      </c>
      <c r="H1122" s="3">
        <v>295.04700000000003</v>
      </c>
      <c r="J1122" s="1"/>
    </row>
    <row r="1123" spans="1:10" x14ac:dyDescent="0.25">
      <c r="A1123" s="1">
        <v>45422</v>
      </c>
      <c r="B1123" s="3">
        <v>0.79700000000000015</v>
      </c>
      <c r="C1123" s="3">
        <v>1.5270000000000001</v>
      </c>
      <c r="D1123" s="3">
        <v>0.45800000000000018</v>
      </c>
      <c r="E1123" s="3">
        <v>1.1350000000000007</v>
      </c>
      <c r="G1123" s="1">
        <v>45477</v>
      </c>
      <c r="H1123" s="3">
        <v>292.08199999999999</v>
      </c>
      <c r="J1123" s="1"/>
    </row>
    <row r="1124" spans="1:10" x14ac:dyDescent="0.25">
      <c r="A1124" s="1">
        <v>45425</v>
      </c>
      <c r="B1124" s="3">
        <v>0.80300000000000038</v>
      </c>
      <c r="C1124" s="3">
        <v>1.536</v>
      </c>
      <c r="D1124" s="3">
        <v>0.46900000000000031</v>
      </c>
      <c r="E1124" s="3">
        <v>1.149</v>
      </c>
      <c r="G1124" s="1">
        <v>45478</v>
      </c>
      <c r="H1124" s="3">
        <v>296.06400000000002</v>
      </c>
      <c r="J1124" s="1"/>
    </row>
    <row r="1125" spans="1:10" x14ac:dyDescent="0.25">
      <c r="A1125" s="1">
        <v>45426</v>
      </c>
      <c r="B1125" s="3">
        <v>0.80000000000000027</v>
      </c>
      <c r="C1125" s="3">
        <v>1.528</v>
      </c>
      <c r="D1125" s="3">
        <v>0.46600000000000019</v>
      </c>
      <c r="E1125" s="3">
        <v>1.1450000000000005</v>
      </c>
      <c r="G1125" s="1">
        <v>45481</v>
      </c>
      <c r="H1125" s="3">
        <v>288.69</v>
      </c>
      <c r="J1125" s="1"/>
    </row>
    <row r="1126" spans="1:10" x14ac:dyDescent="0.25">
      <c r="A1126" s="1">
        <v>45427</v>
      </c>
      <c r="B1126" s="3">
        <v>0.81599999999999984</v>
      </c>
      <c r="C1126" s="3">
        <v>1.5539999999999994</v>
      </c>
      <c r="D1126" s="3">
        <v>0.46900000000000031</v>
      </c>
      <c r="E1126" s="3">
        <v>1.1530000000000005</v>
      </c>
      <c r="G1126" s="1">
        <v>45482</v>
      </c>
      <c r="H1126" s="3">
        <v>293.88</v>
      </c>
      <c r="J1126" s="1"/>
    </row>
    <row r="1127" spans="1:10" x14ac:dyDescent="0.25">
      <c r="A1127" s="1">
        <v>45428</v>
      </c>
      <c r="B1127" s="3">
        <v>0.80399999999999983</v>
      </c>
      <c r="C1127" s="3">
        <v>1.528</v>
      </c>
      <c r="D1127" s="3">
        <v>0.46199999999999974</v>
      </c>
      <c r="E1127" s="3">
        <v>1.1379999999999999</v>
      </c>
      <c r="G1127" s="1">
        <v>45483</v>
      </c>
      <c r="H1127" s="3">
        <v>289.94900000000001</v>
      </c>
      <c r="J1127" s="1"/>
    </row>
    <row r="1128" spans="1:10" x14ac:dyDescent="0.25">
      <c r="A1128" s="1">
        <v>45429</v>
      </c>
      <c r="B1128" s="3">
        <v>0.80500000000000016</v>
      </c>
      <c r="C1128" s="3">
        <v>1.5179999999999998</v>
      </c>
      <c r="D1128" s="3">
        <v>0.45899999999999963</v>
      </c>
      <c r="E1128" s="3">
        <v>1.1289999999999996</v>
      </c>
      <c r="G1128" s="1">
        <v>45484</v>
      </c>
      <c r="H1128" s="3">
        <v>289.47500000000002</v>
      </c>
      <c r="J1128" s="1"/>
    </row>
    <row r="1129" spans="1:10" x14ac:dyDescent="0.25">
      <c r="A1129" s="1">
        <v>45432</v>
      </c>
      <c r="B1129" s="3">
        <v>0.80400000000000027</v>
      </c>
      <c r="C1129" s="3">
        <v>1.5169999999999999</v>
      </c>
      <c r="D1129" s="3">
        <v>0.45999999999999996</v>
      </c>
      <c r="E1129" s="3">
        <v>1.1230000000000002</v>
      </c>
      <c r="G1129" s="1">
        <v>45485</v>
      </c>
      <c r="H1129" s="3">
        <v>282.61099999999999</v>
      </c>
      <c r="J1129" s="1"/>
    </row>
    <row r="1130" spans="1:10" x14ac:dyDescent="0.25">
      <c r="A1130" s="1">
        <v>45433</v>
      </c>
      <c r="B1130" s="3">
        <v>0.79500000000000037</v>
      </c>
      <c r="C1130" s="3">
        <v>1.5099999999999998</v>
      </c>
      <c r="D1130" s="3">
        <v>0.45900000000000052</v>
      </c>
      <c r="E1130" s="3">
        <v>1.1240000000000006</v>
      </c>
      <c r="G1130" s="1">
        <v>45488</v>
      </c>
      <c r="H1130" s="3">
        <v>284.38499999999999</v>
      </c>
      <c r="J1130" s="1"/>
    </row>
    <row r="1131" spans="1:10" x14ac:dyDescent="0.25">
      <c r="A1131" s="1">
        <v>45434</v>
      </c>
      <c r="B1131" s="3">
        <v>0.79400000000000004</v>
      </c>
      <c r="C1131" s="3">
        <v>1.5010000000000003</v>
      </c>
      <c r="D1131" s="3">
        <v>0.45500000000000007</v>
      </c>
      <c r="E1131" s="3">
        <v>1.117</v>
      </c>
      <c r="G1131" s="1">
        <v>45489</v>
      </c>
      <c r="H1131" s="3">
        <v>287.20699999999999</v>
      </c>
      <c r="J1131" s="1"/>
    </row>
    <row r="1132" spans="1:10" x14ac:dyDescent="0.25">
      <c r="A1132" s="1">
        <v>45435</v>
      </c>
      <c r="B1132" s="3">
        <v>0.78699999999999992</v>
      </c>
      <c r="C1132" s="3">
        <v>1.4850000000000003</v>
      </c>
      <c r="D1132" s="3">
        <v>0.46300000000000008</v>
      </c>
      <c r="E1132" s="3">
        <v>1.1240000000000006</v>
      </c>
      <c r="G1132" s="1">
        <v>45490</v>
      </c>
      <c r="H1132" s="3">
        <v>292.23599999999999</v>
      </c>
      <c r="J1132" s="1"/>
    </row>
    <row r="1133" spans="1:10" x14ac:dyDescent="0.25">
      <c r="A1133" s="1">
        <v>45436</v>
      </c>
      <c r="B1133" s="3">
        <v>0.79400000000000004</v>
      </c>
      <c r="C1133" s="3">
        <v>1.4990000000000001</v>
      </c>
      <c r="D1133" s="3">
        <v>0.44700000000000006</v>
      </c>
      <c r="E1133" s="3">
        <v>1.1079999999999997</v>
      </c>
      <c r="G1133" s="1">
        <v>45491</v>
      </c>
      <c r="H1133" s="3">
        <v>294.05900000000003</v>
      </c>
      <c r="J1133" s="1"/>
    </row>
    <row r="1134" spans="1:10" x14ac:dyDescent="0.25">
      <c r="A1134" s="1">
        <v>45439</v>
      </c>
      <c r="B1134" s="3">
        <v>0.79499999999999993</v>
      </c>
      <c r="C1134" s="3">
        <v>1.5059999999999998</v>
      </c>
      <c r="D1134" s="3">
        <v>0.45000000000000018</v>
      </c>
      <c r="E1134" s="3">
        <v>1.109</v>
      </c>
      <c r="G1134" s="1">
        <v>45492</v>
      </c>
      <c r="H1134" s="3">
        <v>296.92599999999999</v>
      </c>
      <c r="J1134" s="1"/>
    </row>
    <row r="1135" spans="1:10" x14ac:dyDescent="0.25">
      <c r="A1135" s="1">
        <v>45440</v>
      </c>
      <c r="B1135" s="3">
        <v>0.78000000000000025</v>
      </c>
      <c r="C1135" s="3">
        <v>1.4850000000000003</v>
      </c>
      <c r="D1135" s="3">
        <v>0.47300000000000075</v>
      </c>
      <c r="E1135" s="3">
        <v>1.1280000000000001</v>
      </c>
      <c r="G1135" s="1">
        <v>45495</v>
      </c>
      <c r="H1135" s="3">
        <v>292.113</v>
      </c>
      <c r="J1135" s="1"/>
    </row>
    <row r="1136" spans="1:10" x14ac:dyDescent="0.25">
      <c r="A1136" s="1">
        <v>45441</v>
      </c>
      <c r="B1136" s="3">
        <v>0.77099999999999991</v>
      </c>
      <c r="C1136" s="3">
        <v>1.468</v>
      </c>
      <c r="D1136" s="3">
        <v>0.45999999999999996</v>
      </c>
      <c r="E1136" s="3">
        <v>1.1130000000000004</v>
      </c>
      <c r="G1136" s="1">
        <v>45496</v>
      </c>
      <c r="H1136" s="3">
        <v>293.27800000000002</v>
      </c>
      <c r="J1136" s="1"/>
    </row>
    <row r="1137" spans="1:10" x14ac:dyDescent="0.25">
      <c r="A1137" s="1">
        <v>45442</v>
      </c>
      <c r="B1137" s="3">
        <v>0.77299999999999969</v>
      </c>
      <c r="C1137" s="3">
        <v>1.4740000000000002</v>
      </c>
      <c r="D1137" s="3">
        <v>0.45199999999999996</v>
      </c>
      <c r="E1137" s="3">
        <v>1.109</v>
      </c>
      <c r="G1137" s="1">
        <v>45497</v>
      </c>
      <c r="H1137" s="3">
        <v>298.298</v>
      </c>
      <c r="J1137" s="1"/>
    </row>
    <row r="1138" spans="1:10" x14ac:dyDescent="0.25">
      <c r="A1138" s="1">
        <v>45443</v>
      </c>
      <c r="B1138" s="3">
        <v>0.79599999999999982</v>
      </c>
      <c r="C1138" s="3">
        <v>1.5029999999999997</v>
      </c>
      <c r="D1138" s="3">
        <v>0.45900000000000052</v>
      </c>
      <c r="E1138" s="3">
        <v>1.1140000000000008</v>
      </c>
      <c r="G1138" s="1">
        <v>45498</v>
      </c>
      <c r="H1138" s="3">
        <v>299.88299999999998</v>
      </c>
      <c r="J1138" s="1"/>
    </row>
    <row r="1139" spans="1:10" x14ac:dyDescent="0.25">
      <c r="A1139" s="1">
        <v>45446</v>
      </c>
      <c r="B1139" s="3">
        <v>0.77699999999999969</v>
      </c>
      <c r="C1139" s="3">
        <v>1.4850000000000003</v>
      </c>
      <c r="D1139" s="3">
        <v>0.48099999999999987</v>
      </c>
      <c r="E1139" s="3">
        <v>1.1360000000000001</v>
      </c>
      <c r="G1139" s="1">
        <v>45499</v>
      </c>
      <c r="H1139" s="3">
        <v>295.05099999999999</v>
      </c>
      <c r="J1139" s="1"/>
    </row>
    <row r="1140" spans="1:10" x14ac:dyDescent="0.25">
      <c r="A1140" s="1">
        <v>45447</v>
      </c>
      <c r="B1140" s="3">
        <v>0.78400000000000025</v>
      </c>
      <c r="C1140" s="3">
        <v>1.4929999999999999</v>
      </c>
      <c r="D1140" s="3">
        <v>0.49199999999999999</v>
      </c>
      <c r="E1140" s="3">
        <v>1.1520000000000001</v>
      </c>
      <c r="G1140" s="1">
        <v>45502</v>
      </c>
      <c r="H1140" s="3">
        <v>297.40300000000002</v>
      </c>
      <c r="J1140" s="1"/>
    </row>
    <row r="1141" spans="1:10" x14ac:dyDescent="0.25">
      <c r="A1141" s="1">
        <v>45448</v>
      </c>
      <c r="B1141" s="3">
        <v>0.79100000000000037</v>
      </c>
      <c r="C1141" s="3">
        <v>1.4990000000000006</v>
      </c>
      <c r="D1141" s="3">
        <v>0.49700000000000077</v>
      </c>
      <c r="E1141" s="3">
        <v>1.1590000000000007</v>
      </c>
      <c r="G1141" s="1">
        <v>45503</v>
      </c>
      <c r="H1141" s="3">
        <v>298.834</v>
      </c>
      <c r="J1141" s="1"/>
    </row>
    <row r="1142" spans="1:10" x14ac:dyDescent="0.25">
      <c r="A1142" s="1">
        <v>45449</v>
      </c>
      <c r="B1142" s="3">
        <v>0.78799999999999981</v>
      </c>
      <c r="C1142" s="3">
        <v>1.4839999999999995</v>
      </c>
      <c r="D1142" s="3">
        <v>0.52200000000000024</v>
      </c>
      <c r="E1142" s="3">
        <v>1.1820000000000004</v>
      </c>
      <c r="G1142" s="1">
        <v>45504</v>
      </c>
      <c r="H1142" s="3">
        <v>294.67899999999997</v>
      </c>
      <c r="J1142" s="1"/>
    </row>
    <row r="1143" spans="1:10" x14ac:dyDescent="0.25">
      <c r="A1143" s="1">
        <v>45450</v>
      </c>
      <c r="B1143" s="3">
        <v>0.78399999999999981</v>
      </c>
      <c r="C1143" s="3">
        <v>1.4709999999999996</v>
      </c>
      <c r="D1143" s="3">
        <v>0.49800000000000022</v>
      </c>
      <c r="E1143" s="3">
        <v>1.1479999999999997</v>
      </c>
      <c r="G1143" s="1">
        <v>45505</v>
      </c>
      <c r="H1143" s="3">
        <v>310.25599999999997</v>
      </c>
      <c r="J1143" s="1"/>
    </row>
    <row r="1144" spans="1:10" x14ac:dyDescent="0.25">
      <c r="A1144" s="1">
        <v>45453</v>
      </c>
      <c r="B1144" s="3">
        <v>0.80599999999999961</v>
      </c>
      <c r="C1144" s="3">
        <v>1.4790000000000001</v>
      </c>
      <c r="D1144" s="3">
        <v>0.49599999999999955</v>
      </c>
      <c r="E1144" s="3">
        <v>1.1199999999999992</v>
      </c>
      <c r="G1144" s="1">
        <v>45506</v>
      </c>
      <c r="H1144" s="3">
        <v>331.87</v>
      </c>
      <c r="J1144" s="1"/>
    </row>
    <row r="1145" spans="1:10" x14ac:dyDescent="0.25">
      <c r="A1145" s="1">
        <v>45454</v>
      </c>
      <c r="B1145" s="3">
        <v>0.81899999999999995</v>
      </c>
      <c r="C1145" s="3">
        <v>1.5020000000000002</v>
      </c>
      <c r="D1145" s="3">
        <v>0.50399999999999956</v>
      </c>
      <c r="E1145" s="3">
        <v>1.1319999999999997</v>
      </c>
      <c r="G1145" s="1">
        <v>45509</v>
      </c>
      <c r="H1145" s="3">
        <v>341.46100000000001</v>
      </c>
      <c r="J1145" s="1"/>
    </row>
    <row r="1146" spans="1:10" x14ac:dyDescent="0.25">
      <c r="A1146" s="1">
        <v>45455</v>
      </c>
      <c r="B1146" s="3">
        <v>0.81599999999999984</v>
      </c>
      <c r="C1146" s="3">
        <v>1.5050000000000003</v>
      </c>
      <c r="D1146" s="3">
        <v>0.51199999999999957</v>
      </c>
      <c r="E1146" s="3">
        <v>1.1389999999999993</v>
      </c>
      <c r="G1146" s="1">
        <v>45510</v>
      </c>
      <c r="H1146" s="3">
        <v>339.64800000000002</v>
      </c>
      <c r="J1146" s="1"/>
    </row>
    <row r="1147" spans="1:10" x14ac:dyDescent="0.25">
      <c r="A1147" s="1">
        <v>45456</v>
      </c>
      <c r="B1147" s="3">
        <v>0.83899999999999997</v>
      </c>
      <c r="C1147" s="3">
        <v>1.5230000000000001</v>
      </c>
      <c r="D1147" s="3">
        <v>0.51100000000000012</v>
      </c>
      <c r="E1147" s="3">
        <v>1.1459999999999999</v>
      </c>
      <c r="G1147" s="1">
        <v>45511</v>
      </c>
      <c r="H1147" s="3">
        <v>328.68599999999998</v>
      </c>
      <c r="J1147" s="1"/>
    </row>
    <row r="1148" spans="1:10" x14ac:dyDescent="0.25">
      <c r="A1148" s="1">
        <v>45457</v>
      </c>
      <c r="B1148" s="3">
        <v>0.90799999999999992</v>
      </c>
      <c r="C1148" s="3">
        <v>1.6120000000000001</v>
      </c>
      <c r="D1148" s="3">
        <v>0.53800000000000026</v>
      </c>
      <c r="E1148" s="3">
        <v>1.1790000000000003</v>
      </c>
      <c r="G1148" s="1">
        <v>45512</v>
      </c>
      <c r="H1148" s="3">
        <v>327.65699999999998</v>
      </c>
      <c r="J1148" s="1"/>
    </row>
    <row r="1149" spans="1:10" x14ac:dyDescent="0.25">
      <c r="A1149" s="1">
        <v>45460</v>
      </c>
      <c r="B1149" s="3">
        <v>0.92100000000000026</v>
      </c>
      <c r="C1149" s="3">
        <v>1.6210000000000004</v>
      </c>
      <c r="D1149" s="3">
        <v>0.53500000000000014</v>
      </c>
      <c r="E1149" s="3">
        <v>1.17</v>
      </c>
      <c r="G1149" s="1">
        <v>45513</v>
      </c>
      <c r="H1149" s="3">
        <v>328.76400000000001</v>
      </c>
      <c r="J1149" s="1"/>
    </row>
    <row r="1150" spans="1:10" x14ac:dyDescent="0.25">
      <c r="A1150" s="1">
        <v>45461</v>
      </c>
      <c r="B1150" s="3">
        <v>0.90399999999999991</v>
      </c>
      <c r="C1150" s="3">
        <v>1.6120000000000001</v>
      </c>
      <c r="D1150" s="3">
        <v>0.53399999999999981</v>
      </c>
      <c r="E1150" s="3">
        <v>1.1739999999999995</v>
      </c>
      <c r="G1150" s="1">
        <v>45516</v>
      </c>
      <c r="H1150" s="3">
        <v>325.51600000000002</v>
      </c>
      <c r="J1150" s="1"/>
    </row>
    <row r="1151" spans="1:10" x14ac:dyDescent="0.25">
      <c r="A1151" s="1">
        <v>45462</v>
      </c>
      <c r="B1151" s="3">
        <v>0.90300000000000002</v>
      </c>
      <c r="C1151" s="3">
        <v>1.609</v>
      </c>
      <c r="D1151" s="3">
        <v>0.53399999999999981</v>
      </c>
      <c r="E1151" s="3">
        <v>1.1739999999999995</v>
      </c>
      <c r="G1151" s="1">
        <v>45517</v>
      </c>
      <c r="H1151" s="3">
        <v>324.65300000000002</v>
      </c>
      <c r="J1151" s="1"/>
    </row>
    <row r="1152" spans="1:10" x14ac:dyDescent="0.25">
      <c r="A1152" s="1">
        <v>45463</v>
      </c>
      <c r="B1152" s="3">
        <v>0.89700000000000024</v>
      </c>
      <c r="C1152" s="3">
        <v>1.6010000000000004</v>
      </c>
      <c r="D1152" s="3">
        <v>0.54900000000000038</v>
      </c>
      <c r="E1152" s="3">
        <v>1.1850000000000005</v>
      </c>
      <c r="G1152" s="1">
        <v>45518</v>
      </c>
      <c r="H1152" s="3">
        <v>314.58699999999999</v>
      </c>
      <c r="J1152" s="1"/>
    </row>
    <row r="1153" spans="1:10" x14ac:dyDescent="0.25">
      <c r="A1153" s="1">
        <v>45464</v>
      </c>
      <c r="B1153" s="3">
        <v>0.89999999999999991</v>
      </c>
      <c r="C1153" s="3">
        <v>1.6080000000000001</v>
      </c>
      <c r="D1153" s="3">
        <v>0.5550000000000006</v>
      </c>
      <c r="E1153" s="3">
        <v>1.1900000000000004</v>
      </c>
      <c r="G1153" s="1">
        <v>45519</v>
      </c>
      <c r="H1153" s="3">
        <v>301.09199999999998</v>
      </c>
      <c r="J1153" s="1"/>
    </row>
    <row r="1154" spans="1:10" x14ac:dyDescent="0.25">
      <c r="A1154" s="1">
        <v>45467</v>
      </c>
      <c r="B1154" s="3">
        <v>0.89999999999999991</v>
      </c>
      <c r="C1154" s="3">
        <v>1.609</v>
      </c>
      <c r="D1154" s="3">
        <v>0.53600000000000048</v>
      </c>
      <c r="E1154" s="3">
        <v>1.1740000000000004</v>
      </c>
      <c r="G1154" s="1">
        <v>45520</v>
      </c>
      <c r="H1154" s="3">
        <v>294.452</v>
      </c>
      <c r="J1154" s="1"/>
    </row>
    <row r="1155" spans="1:10" x14ac:dyDescent="0.25">
      <c r="A1155" s="1">
        <v>45468</v>
      </c>
      <c r="B1155" s="3">
        <v>0.8879999999999999</v>
      </c>
      <c r="C1155" s="3">
        <v>1.5979999999999999</v>
      </c>
      <c r="D1155" s="3">
        <v>0.55400000000000027</v>
      </c>
      <c r="E1155" s="3">
        <v>1.1950000000000003</v>
      </c>
      <c r="G1155" s="1">
        <v>45523</v>
      </c>
      <c r="H1155" s="3">
        <v>291.43799999999999</v>
      </c>
      <c r="J1155" s="1"/>
    </row>
    <row r="1156" spans="1:10" x14ac:dyDescent="0.25">
      <c r="A1156" s="1">
        <v>45469</v>
      </c>
      <c r="B1156" s="3">
        <v>0.88099999999999978</v>
      </c>
      <c r="C1156" s="3">
        <v>1.585</v>
      </c>
      <c r="D1156" s="3">
        <v>0.56799999999999962</v>
      </c>
      <c r="E1156" s="3">
        <v>1.1999999999999993</v>
      </c>
      <c r="G1156" s="1">
        <v>45524</v>
      </c>
      <c r="H1156" s="3">
        <v>294.25700000000001</v>
      </c>
      <c r="J1156" s="1"/>
    </row>
    <row r="1157" spans="1:10" x14ac:dyDescent="0.25">
      <c r="A1157" s="1">
        <v>45470</v>
      </c>
      <c r="B1157" s="3">
        <v>0.88200000000000012</v>
      </c>
      <c r="C1157" s="3">
        <v>1.5879999999999996</v>
      </c>
      <c r="D1157" s="3">
        <v>0.56299999999999972</v>
      </c>
      <c r="E1157" s="3">
        <v>1.1950000000000003</v>
      </c>
      <c r="G1157" s="1">
        <v>45525</v>
      </c>
      <c r="H1157" s="3">
        <v>293.13099999999997</v>
      </c>
      <c r="J1157" s="1"/>
    </row>
    <row r="1158" spans="1:10" x14ac:dyDescent="0.25">
      <c r="A1158" s="1">
        <v>45471</v>
      </c>
      <c r="B1158" s="3">
        <v>0.87800000000000011</v>
      </c>
      <c r="C1158" s="3">
        <v>1.5819999999999999</v>
      </c>
      <c r="D1158" s="3">
        <v>0.56200000000000028</v>
      </c>
      <c r="E1158" s="3">
        <v>1.1840000000000002</v>
      </c>
      <c r="G1158" s="1">
        <v>45526</v>
      </c>
      <c r="H1158" s="3">
        <v>292.94</v>
      </c>
      <c r="J1158" s="1"/>
    </row>
    <row r="1159" spans="1:10" x14ac:dyDescent="0.25">
      <c r="A1159" s="1">
        <v>45474</v>
      </c>
      <c r="B1159" s="3">
        <v>0.82899999999999974</v>
      </c>
      <c r="C1159" s="3">
        <v>1.5110000000000001</v>
      </c>
      <c r="D1159" s="3">
        <v>0.5389999999999997</v>
      </c>
      <c r="E1159" s="3">
        <v>1.1659999999999995</v>
      </c>
      <c r="G1159" s="1">
        <v>45527</v>
      </c>
      <c r="H1159" s="3">
        <v>286.35399999999998</v>
      </c>
      <c r="J1159" s="1"/>
    </row>
    <row r="1160" spans="1:10" x14ac:dyDescent="0.25">
      <c r="A1160" s="1">
        <v>45475</v>
      </c>
      <c r="B1160" s="3">
        <v>0.82200000000000006</v>
      </c>
      <c r="C1160" s="3">
        <v>1.5080000000000005</v>
      </c>
      <c r="D1160" s="3">
        <v>0.54</v>
      </c>
      <c r="E1160" s="3">
        <v>1.1690000000000005</v>
      </c>
      <c r="G1160" s="1">
        <v>45531</v>
      </c>
      <c r="H1160" s="3">
        <v>284.33100000000002</v>
      </c>
      <c r="J1160" s="1"/>
    </row>
    <row r="1161" spans="1:10" x14ac:dyDescent="0.25">
      <c r="A1161" s="1">
        <v>45476</v>
      </c>
      <c r="B1161" s="3">
        <v>0.79700000000000015</v>
      </c>
      <c r="C1161" s="3">
        <v>1.4740000000000002</v>
      </c>
      <c r="D1161" s="3">
        <v>0.5129999999999999</v>
      </c>
      <c r="E1161" s="3">
        <v>1.1479999999999997</v>
      </c>
      <c r="G1161" s="1">
        <v>45532</v>
      </c>
      <c r="H1161" s="3">
        <v>286.291</v>
      </c>
      <c r="J1161" s="1"/>
    </row>
    <row r="1162" spans="1:10" x14ac:dyDescent="0.25">
      <c r="A1162" s="1">
        <v>45477</v>
      </c>
      <c r="B1162" s="3">
        <v>0.78600000000000003</v>
      </c>
      <c r="C1162" s="3">
        <v>1.452</v>
      </c>
      <c r="D1162" s="3">
        <v>0.5129999999999999</v>
      </c>
      <c r="E1162" s="3">
        <v>1.1479999999999997</v>
      </c>
      <c r="G1162" s="1">
        <v>45533</v>
      </c>
      <c r="H1162" s="3">
        <v>285.12200000000001</v>
      </c>
      <c r="J1162" s="1"/>
    </row>
    <row r="1163" spans="1:10" x14ac:dyDescent="0.25">
      <c r="A1163" s="1">
        <v>45478</v>
      </c>
      <c r="B1163" s="3">
        <v>0.78300000000000036</v>
      </c>
      <c r="C1163" s="3">
        <v>1.4500000000000002</v>
      </c>
      <c r="D1163" s="3">
        <v>0.53900000000000059</v>
      </c>
      <c r="E1163" s="3">
        <v>1.173</v>
      </c>
      <c r="G1163" s="1">
        <v>45534</v>
      </c>
      <c r="H1163" s="3">
        <v>288.48500000000001</v>
      </c>
      <c r="J1163" s="1"/>
    </row>
    <row r="1164" spans="1:10" x14ac:dyDescent="0.25">
      <c r="A1164" s="1">
        <v>45481</v>
      </c>
      <c r="B1164" s="3">
        <v>0.77899999999999991</v>
      </c>
      <c r="C1164" s="3">
        <v>1.4350000000000001</v>
      </c>
      <c r="D1164" s="3">
        <v>0.52899999999999991</v>
      </c>
      <c r="E1164" s="3">
        <v>1.1629999999999994</v>
      </c>
      <c r="G1164" s="1">
        <v>45537</v>
      </c>
      <c r="H1164" s="3">
        <v>288.32100000000003</v>
      </c>
      <c r="J1164" s="1"/>
    </row>
    <row r="1165" spans="1:10" x14ac:dyDescent="0.25">
      <c r="A1165" s="1">
        <v>45482</v>
      </c>
      <c r="B1165" s="3">
        <v>0.7759999999999998</v>
      </c>
      <c r="C1165" s="3">
        <v>1.427</v>
      </c>
      <c r="D1165" s="3">
        <v>0.52700000000000014</v>
      </c>
      <c r="E1165" s="3">
        <v>1.1619999999999999</v>
      </c>
      <c r="G1165" s="1">
        <v>45538</v>
      </c>
      <c r="H1165" s="3">
        <v>296.53100000000001</v>
      </c>
      <c r="J1165" s="1"/>
    </row>
    <row r="1166" spans="1:10" x14ac:dyDescent="0.25">
      <c r="A1166" s="1">
        <v>45483</v>
      </c>
      <c r="B1166" s="3">
        <v>0.78900000000000015</v>
      </c>
      <c r="C1166" s="3">
        <v>1.444</v>
      </c>
      <c r="D1166" s="3">
        <v>0.52299999999999969</v>
      </c>
      <c r="E1166" s="3">
        <v>1.1559999999999997</v>
      </c>
      <c r="G1166" s="1">
        <v>45539</v>
      </c>
      <c r="H1166" s="3">
        <v>297.512</v>
      </c>
      <c r="J1166" s="1"/>
    </row>
    <row r="1167" spans="1:10" x14ac:dyDescent="0.25">
      <c r="A1167" s="1">
        <v>45484</v>
      </c>
      <c r="B1167" s="3">
        <v>0.78800000000000026</v>
      </c>
      <c r="C1167" s="3">
        <v>1.448</v>
      </c>
      <c r="D1167" s="3">
        <v>0.53399999999999981</v>
      </c>
      <c r="E1167" s="3">
        <v>1.1719999999999997</v>
      </c>
      <c r="G1167" s="1">
        <v>45540</v>
      </c>
      <c r="H1167" s="3">
        <v>300.971</v>
      </c>
      <c r="J1167" s="1"/>
    </row>
    <row r="1168" spans="1:10" x14ac:dyDescent="0.25">
      <c r="A1168" s="1">
        <v>45485</v>
      </c>
      <c r="B1168" s="3">
        <v>0.79899999999999993</v>
      </c>
      <c r="C1168" s="3">
        <v>1.4510000000000001</v>
      </c>
      <c r="D1168" s="3">
        <v>0.52300000000000058</v>
      </c>
      <c r="E1168" s="3">
        <v>1.1580000000000004</v>
      </c>
      <c r="G1168" s="1">
        <v>45541</v>
      </c>
      <c r="H1168" s="3">
        <v>305.29399999999998</v>
      </c>
      <c r="J1168" s="1"/>
    </row>
    <row r="1169" spans="1:10" x14ac:dyDescent="0.25">
      <c r="A1169" s="1">
        <v>45488</v>
      </c>
      <c r="B1169" s="3">
        <v>0.79700000000000015</v>
      </c>
      <c r="C1169" s="3">
        <v>1.4529999999999998</v>
      </c>
      <c r="D1169" s="3">
        <v>0.51200000000000045</v>
      </c>
      <c r="E1169" s="3">
        <v>1.1310000000000002</v>
      </c>
      <c r="G1169" s="1">
        <v>45544</v>
      </c>
      <c r="H1169" s="3">
        <v>299.64800000000002</v>
      </c>
      <c r="J1169" s="1"/>
    </row>
    <row r="1170" spans="1:10" x14ac:dyDescent="0.25">
      <c r="A1170" s="1">
        <v>45489</v>
      </c>
      <c r="B1170" s="3">
        <v>0.81700000000000017</v>
      </c>
      <c r="C1170" s="3">
        <v>1.468</v>
      </c>
      <c r="D1170" s="3">
        <v>0.52000000000000046</v>
      </c>
      <c r="E1170" s="3">
        <v>1.1379999999999999</v>
      </c>
      <c r="G1170" s="1">
        <v>45545</v>
      </c>
      <c r="H1170" s="3">
        <v>307.5</v>
      </c>
      <c r="J1170" s="1"/>
    </row>
    <row r="1171" spans="1:10" x14ac:dyDescent="0.25">
      <c r="A1171" s="1">
        <v>45490</v>
      </c>
      <c r="B1171" s="3">
        <v>0.81800000000000006</v>
      </c>
      <c r="C1171" s="3">
        <v>1.4660000000000002</v>
      </c>
      <c r="D1171" s="3">
        <v>0.53799999999999937</v>
      </c>
      <c r="E1171" s="3">
        <v>1.1559999999999997</v>
      </c>
      <c r="G1171" s="1">
        <v>45546</v>
      </c>
      <c r="H1171" s="3">
        <v>310.39299999999997</v>
      </c>
      <c r="J1171" s="1"/>
    </row>
    <row r="1172" spans="1:10" x14ac:dyDescent="0.25">
      <c r="A1172" s="1">
        <v>45491</v>
      </c>
      <c r="B1172" s="3">
        <v>0.81099999999999994</v>
      </c>
      <c r="C1172" s="3">
        <v>1.4670000000000001</v>
      </c>
      <c r="D1172" s="3">
        <v>0.53699999999999992</v>
      </c>
      <c r="E1172" s="3">
        <v>1.149</v>
      </c>
      <c r="G1172" s="1">
        <v>45547</v>
      </c>
      <c r="H1172" s="3">
        <v>297.971</v>
      </c>
      <c r="J1172" s="1"/>
    </row>
    <row r="1173" spans="1:10" x14ac:dyDescent="0.25">
      <c r="A1173" s="1">
        <v>45492</v>
      </c>
      <c r="B1173" s="3">
        <v>0.80899999999999972</v>
      </c>
      <c r="C1173" s="3">
        <v>1.4590000000000001</v>
      </c>
      <c r="D1173" s="3">
        <v>0.52899999999999991</v>
      </c>
      <c r="E1173" s="3">
        <v>1.1419999999999995</v>
      </c>
      <c r="G1173" s="1">
        <v>45548</v>
      </c>
      <c r="H1173" s="3">
        <v>289.48599999999999</v>
      </c>
      <c r="J1173" s="1"/>
    </row>
    <row r="1174" spans="1:10" x14ac:dyDescent="0.25">
      <c r="A1174" s="1">
        <v>45495</v>
      </c>
      <c r="B1174" s="3">
        <v>0.79400000000000004</v>
      </c>
      <c r="C1174" s="3">
        <v>1.444</v>
      </c>
      <c r="D1174" s="3">
        <v>0.53000000000000025</v>
      </c>
      <c r="E1174" s="3">
        <v>1.1420000000000003</v>
      </c>
      <c r="G1174" s="1">
        <v>45551</v>
      </c>
      <c r="H1174" s="3">
        <v>289.70499999999998</v>
      </c>
      <c r="J1174" s="1"/>
    </row>
    <row r="1175" spans="1:10" x14ac:dyDescent="0.25">
      <c r="A1175" s="1">
        <v>45496</v>
      </c>
      <c r="B1175" s="3">
        <v>0.79600000000000026</v>
      </c>
      <c r="C1175" s="3">
        <v>1.4510000000000001</v>
      </c>
      <c r="D1175" s="3">
        <v>0.5389999999999997</v>
      </c>
      <c r="E1175" s="3">
        <v>1.1479999999999997</v>
      </c>
      <c r="G1175" s="1">
        <v>45552</v>
      </c>
      <c r="H1175" s="3">
        <v>285.89999999999998</v>
      </c>
      <c r="J1175" s="1"/>
    </row>
    <row r="1176" spans="1:10" x14ac:dyDescent="0.25">
      <c r="A1176" s="1">
        <v>45497</v>
      </c>
      <c r="B1176" s="3">
        <v>0.79999999999999982</v>
      </c>
      <c r="C1176" s="3">
        <v>1.456</v>
      </c>
      <c r="D1176" s="3">
        <v>0.58699999999999974</v>
      </c>
      <c r="E1176" s="3">
        <v>1.1890000000000001</v>
      </c>
      <c r="G1176" s="1">
        <v>45553</v>
      </c>
      <c r="H1176" s="3">
        <v>286.48399999999998</v>
      </c>
      <c r="J1176" s="1"/>
    </row>
    <row r="1177" spans="1:10" x14ac:dyDescent="0.25">
      <c r="A1177" s="1">
        <v>45498</v>
      </c>
      <c r="B1177" s="3">
        <v>0.80699999999999994</v>
      </c>
      <c r="C1177" s="3">
        <v>1.4690000000000003</v>
      </c>
      <c r="D1177" s="3">
        <v>0.56400000000000006</v>
      </c>
      <c r="E1177" s="3">
        <v>1.1749999999999998</v>
      </c>
      <c r="G1177" s="1">
        <v>45554</v>
      </c>
      <c r="H1177" s="3">
        <v>275.279</v>
      </c>
      <c r="J1177" s="1"/>
    </row>
    <row r="1178" spans="1:10" x14ac:dyDescent="0.25">
      <c r="A1178" s="1">
        <v>45499</v>
      </c>
      <c r="B1178" s="3">
        <v>0.79999999999999982</v>
      </c>
      <c r="C1178" s="3">
        <v>1.4619999999999997</v>
      </c>
      <c r="D1178" s="3">
        <v>0.57100000000000062</v>
      </c>
      <c r="E1178" s="3">
        <v>1.1860000000000008</v>
      </c>
      <c r="G1178" s="1">
        <v>45555</v>
      </c>
      <c r="H1178" s="3">
        <v>312.18299999999999</v>
      </c>
      <c r="J1178" s="1"/>
    </row>
    <row r="1179" spans="1:10" x14ac:dyDescent="0.25">
      <c r="A1179" s="1">
        <v>45502</v>
      </c>
      <c r="B1179" s="3">
        <v>0.80500000000000016</v>
      </c>
      <c r="C1179" s="3">
        <v>1.4660000000000002</v>
      </c>
      <c r="D1179" s="3">
        <v>0.56599999999999984</v>
      </c>
      <c r="E1179" s="3">
        <v>1.1820000000000004</v>
      </c>
      <c r="G1179" s="1">
        <v>45558</v>
      </c>
      <c r="H1179" s="3">
        <v>313.55099999999999</v>
      </c>
      <c r="J1179" s="1"/>
    </row>
    <row r="1180" spans="1:10" x14ac:dyDescent="0.25">
      <c r="A1180" s="1">
        <v>45503</v>
      </c>
      <c r="B1180" s="3">
        <v>0.81200000000000028</v>
      </c>
      <c r="C1180" s="3">
        <v>1.4740000000000002</v>
      </c>
      <c r="D1180" s="3">
        <v>0.5649999999999995</v>
      </c>
      <c r="E1180" s="3">
        <v>1.1849999999999996</v>
      </c>
      <c r="G1180" s="1">
        <v>45559</v>
      </c>
      <c r="H1180" s="3">
        <v>314.59399999999999</v>
      </c>
      <c r="J1180" s="1"/>
    </row>
    <row r="1181" spans="1:10" x14ac:dyDescent="0.25">
      <c r="A1181" s="1">
        <v>45504</v>
      </c>
      <c r="B1181" s="3">
        <v>0.80200000000000005</v>
      </c>
      <c r="C1181" s="3">
        <v>1.5009999999999999</v>
      </c>
      <c r="D1181" s="3">
        <v>0.53199999999999958</v>
      </c>
      <c r="E1181" s="3">
        <v>1.1669999999999994</v>
      </c>
      <c r="G1181" s="1">
        <v>45560</v>
      </c>
      <c r="H1181" s="3">
        <v>314.88400000000001</v>
      </c>
      <c r="J1181" s="1"/>
    </row>
    <row r="1182" spans="1:10" x14ac:dyDescent="0.25">
      <c r="A1182" s="1">
        <v>45505</v>
      </c>
      <c r="B1182" s="3">
        <v>0.81699999999999973</v>
      </c>
      <c r="C1182" s="3">
        <v>1.5189999999999997</v>
      </c>
      <c r="D1182" s="3">
        <v>0.60400000000000009</v>
      </c>
      <c r="E1182" s="3">
        <v>1.2430000000000003</v>
      </c>
      <c r="G1182" s="1">
        <v>45561</v>
      </c>
      <c r="H1182" s="3">
        <v>306.38900000000001</v>
      </c>
      <c r="J1182" s="1"/>
    </row>
    <row r="1183" spans="1:10" x14ac:dyDescent="0.25">
      <c r="A1183" s="1">
        <v>45506</v>
      </c>
      <c r="B1183" s="3">
        <v>0.86400000000000032</v>
      </c>
      <c r="C1183" s="3">
        <v>1.5830000000000002</v>
      </c>
      <c r="D1183" s="3">
        <v>0.63300000000000001</v>
      </c>
      <c r="E1183" s="3">
        <v>1.2880000000000003</v>
      </c>
      <c r="G1183" s="1">
        <v>45562</v>
      </c>
      <c r="H1183" s="3">
        <v>307.22899999999998</v>
      </c>
      <c r="J1183" s="1"/>
    </row>
    <row r="1184" spans="1:10" x14ac:dyDescent="0.25">
      <c r="A1184" s="1">
        <v>45509</v>
      </c>
      <c r="B1184" s="3">
        <v>0.94399999999999995</v>
      </c>
      <c r="C1184" s="3">
        <v>1.6640000000000001</v>
      </c>
      <c r="D1184" s="3">
        <v>0.68499999999999961</v>
      </c>
      <c r="E1184" s="3">
        <v>1.3570000000000002</v>
      </c>
      <c r="G1184" s="1">
        <v>45565</v>
      </c>
      <c r="H1184" s="3">
        <v>310.84800000000001</v>
      </c>
      <c r="J1184" s="1"/>
    </row>
    <row r="1185" spans="1:10" x14ac:dyDescent="0.25">
      <c r="A1185" s="1">
        <v>45510</v>
      </c>
      <c r="B1185" s="3">
        <v>0.9099999999999997</v>
      </c>
      <c r="C1185" s="3">
        <v>1.6309999999999998</v>
      </c>
      <c r="D1185" s="3">
        <v>0.66100000000000003</v>
      </c>
      <c r="E1185" s="3">
        <v>1.3199999999999998</v>
      </c>
      <c r="G1185" s="1">
        <v>45566</v>
      </c>
      <c r="H1185" s="3">
        <v>316.899</v>
      </c>
      <c r="J1185" s="1"/>
    </row>
    <row r="1186" spans="1:10" x14ac:dyDescent="0.25">
      <c r="A1186" s="1">
        <v>45511</v>
      </c>
      <c r="B1186" s="3">
        <v>0.875</v>
      </c>
      <c r="C1186" s="3">
        <v>1.5870000000000002</v>
      </c>
      <c r="D1186" s="3">
        <v>0.625</v>
      </c>
      <c r="E1186" s="3">
        <v>1.2800000000000002</v>
      </c>
      <c r="G1186" s="1">
        <v>45567</v>
      </c>
      <c r="H1186" s="3">
        <v>315.64100000000002</v>
      </c>
      <c r="J1186" s="1"/>
    </row>
    <row r="1187" spans="1:10" x14ac:dyDescent="0.25">
      <c r="A1187" s="1">
        <v>45512</v>
      </c>
      <c r="B1187" s="3">
        <v>0.87799999999999967</v>
      </c>
      <c r="C1187" s="3">
        <v>1.5959999999999996</v>
      </c>
      <c r="D1187" s="3">
        <v>0.62399999999999967</v>
      </c>
      <c r="E1187" s="3">
        <v>1.274</v>
      </c>
      <c r="G1187" s="1">
        <v>45568</v>
      </c>
      <c r="H1187" s="3">
        <v>318.84800000000001</v>
      </c>
      <c r="J1187" s="1"/>
    </row>
    <row r="1188" spans="1:10" x14ac:dyDescent="0.25">
      <c r="A1188" s="1">
        <v>45513</v>
      </c>
      <c r="B1188" s="3">
        <v>0.879</v>
      </c>
      <c r="C1188" s="3">
        <v>1.597</v>
      </c>
      <c r="D1188" s="3">
        <v>0.61500000000000021</v>
      </c>
      <c r="E1188" s="3">
        <v>1.274</v>
      </c>
      <c r="G1188" s="1">
        <v>45569</v>
      </c>
      <c r="H1188" s="3">
        <v>311.69200000000001</v>
      </c>
      <c r="J1188" s="1"/>
    </row>
    <row r="1189" spans="1:10" x14ac:dyDescent="0.25">
      <c r="A1189" s="1">
        <v>45516</v>
      </c>
      <c r="B1189" s="3">
        <v>0.87700000000000022</v>
      </c>
      <c r="C1189" s="3">
        <v>1.5870000000000002</v>
      </c>
      <c r="D1189" s="3">
        <v>0.62199999999999989</v>
      </c>
      <c r="E1189" s="3">
        <v>1.3330000000000002</v>
      </c>
      <c r="G1189" s="1">
        <v>45572</v>
      </c>
      <c r="H1189" s="3">
        <v>312.92399999999998</v>
      </c>
      <c r="J1189" s="1"/>
    </row>
    <row r="1190" spans="1:10" x14ac:dyDescent="0.25">
      <c r="A1190" s="1">
        <v>45517</v>
      </c>
      <c r="B1190" s="3">
        <v>0.89100000000000001</v>
      </c>
      <c r="C1190" s="3">
        <v>1.609</v>
      </c>
      <c r="D1190" s="3">
        <v>0.62400000000000011</v>
      </c>
      <c r="E1190" s="3">
        <v>1.3340000000000001</v>
      </c>
      <c r="G1190" s="1">
        <v>45573</v>
      </c>
      <c r="H1190" s="3">
        <v>314.07499999999999</v>
      </c>
      <c r="J1190" s="1"/>
    </row>
    <row r="1191" spans="1:10" x14ac:dyDescent="0.25">
      <c r="A1191" s="1">
        <v>45518</v>
      </c>
      <c r="B1191" s="3">
        <v>0.89100000000000001</v>
      </c>
      <c r="C1191" s="3">
        <v>1.6019999999999999</v>
      </c>
      <c r="D1191" s="3">
        <v>0.61099999999999977</v>
      </c>
      <c r="E1191" s="3">
        <v>1.3100000000000005</v>
      </c>
      <c r="G1191" s="1">
        <v>45574</v>
      </c>
      <c r="H1191" s="3">
        <v>309.79399999999998</v>
      </c>
      <c r="J1191" s="1"/>
    </row>
    <row r="1192" spans="1:10" x14ac:dyDescent="0.25">
      <c r="A1192" s="1">
        <v>45519</v>
      </c>
      <c r="B1192" s="3">
        <v>0.8580000000000001</v>
      </c>
      <c r="C1192" s="3">
        <v>1.556</v>
      </c>
      <c r="D1192" s="3">
        <v>0.56799999999999962</v>
      </c>
      <c r="E1192" s="3">
        <v>1.2599999999999998</v>
      </c>
      <c r="G1192" s="1">
        <v>45575</v>
      </c>
      <c r="H1192" s="3">
        <v>308.57600000000002</v>
      </c>
      <c r="J1192" s="1"/>
    </row>
    <row r="1193" spans="1:10" x14ac:dyDescent="0.25">
      <c r="A1193" s="1">
        <v>45520</v>
      </c>
      <c r="B1193" s="3">
        <v>0.84799999999999986</v>
      </c>
      <c r="C1193" s="3">
        <v>1.5499999999999998</v>
      </c>
      <c r="D1193" s="3">
        <v>0.55399999999999983</v>
      </c>
      <c r="E1193" s="3">
        <v>1.2499999999999996</v>
      </c>
      <c r="G1193" s="1">
        <v>45576</v>
      </c>
      <c r="H1193" s="3">
        <v>307.70800000000003</v>
      </c>
      <c r="J1193" s="1"/>
    </row>
    <row r="1194" spans="1:10" x14ac:dyDescent="0.25">
      <c r="A1194" s="1">
        <v>45523</v>
      </c>
      <c r="B1194" s="3">
        <v>0.84899999999999975</v>
      </c>
      <c r="C1194" s="3">
        <v>1.5529999999999999</v>
      </c>
      <c r="D1194" s="3">
        <v>0.55999999999999961</v>
      </c>
      <c r="E1194" s="3">
        <v>1.2530000000000001</v>
      </c>
      <c r="G1194" s="1">
        <v>45579</v>
      </c>
      <c r="H1194" s="3">
        <v>303.73500000000001</v>
      </c>
      <c r="J1194" s="1"/>
    </row>
    <row r="1195" spans="1:10" x14ac:dyDescent="0.25">
      <c r="A1195" s="1">
        <v>45524</v>
      </c>
      <c r="B1195" s="3">
        <v>0.84699999999999998</v>
      </c>
      <c r="C1195" s="3">
        <v>1.5539999999999998</v>
      </c>
      <c r="D1195" s="3">
        <v>0.55900000000000016</v>
      </c>
      <c r="E1195" s="3">
        <v>1.2560000000000002</v>
      </c>
      <c r="G1195" s="1">
        <v>45580</v>
      </c>
      <c r="H1195" s="3">
        <v>303.899</v>
      </c>
      <c r="J1195" s="1"/>
    </row>
    <row r="1196" spans="1:10" x14ac:dyDescent="0.25">
      <c r="A1196" s="1">
        <v>45525</v>
      </c>
      <c r="B1196" s="3">
        <v>0.8530000000000002</v>
      </c>
      <c r="C1196" s="3">
        <v>1.5590000000000002</v>
      </c>
      <c r="D1196" s="3">
        <v>0.57100000000000017</v>
      </c>
      <c r="E1196" s="3">
        <v>1.2730000000000001</v>
      </c>
      <c r="G1196" s="1">
        <v>45581</v>
      </c>
      <c r="H1196" s="3">
        <v>303.79399999999998</v>
      </c>
      <c r="J1196" s="1"/>
    </row>
    <row r="1197" spans="1:10" x14ac:dyDescent="0.25">
      <c r="A1197" s="1">
        <v>45526</v>
      </c>
      <c r="B1197" s="3">
        <v>0.84099999999999975</v>
      </c>
      <c r="C1197" s="3">
        <v>1.5389999999999997</v>
      </c>
      <c r="D1197" s="3">
        <v>0.55200000000000005</v>
      </c>
      <c r="E1197" s="3">
        <v>1.2509999999999999</v>
      </c>
      <c r="G1197" s="1">
        <v>45582</v>
      </c>
      <c r="H1197" s="3">
        <v>299.88799999999998</v>
      </c>
      <c r="J1197" s="1"/>
    </row>
    <row r="1198" spans="1:10" x14ac:dyDescent="0.25">
      <c r="A1198" s="1">
        <v>45527</v>
      </c>
      <c r="B1198" s="3">
        <v>0.85099999999999998</v>
      </c>
      <c r="C1198" s="3">
        <v>1.5539999999999998</v>
      </c>
      <c r="D1198" s="3">
        <v>0.53900000000000015</v>
      </c>
      <c r="E1198" s="3">
        <v>1.2429999999999999</v>
      </c>
      <c r="G1198" s="1">
        <v>45583</v>
      </c>
      <c r="H1198" s="3">
        <v>299.005</v>
      </c>
      <c r="J1198" s="1"/>
    </row>
    <row r="1199" spans="1:10" x14ac:dyDescent="0.25">
      <c r="A1199" s="1">
        <v>45530</v>
      </c>
      <c r="B1199" s="3">
        <v>0.84299999999999997</v>
      </c>
      <c r="C1199" s="3">
        <v>1.5430000000000001</v>
      </c>
      <c r="D1199" s="3">
        <v>0.54300000000000015</v>
      </c>
      <c r="E1199" s="3">
        <v>1.2429999999999994</v>
      </c>
      <c r="G1199" s="1">
        <v>45586</v>
      </c>
      <c r="H1199" s="3">
        <v>305.25599999999997</v>
      </c>
      <c r="J1199" s="1"/>
    </row>
    <row r="1200" spans="1:10" x14ac:dyDescent="0.25">
      <c r="A1200" s="1">
        <v>45531</v>
      </c>
      <c r="B1200" s="3">
        <v>0.83899999999999997</v>
      </c>
      <c r="C1200" s="3">
        <v>1.5369999999999999</v>
      </c>
      <c r="D1200" s="3">
        <v>0.53200000000000003</v>
      </c>
      <c r="E1200" s="3">
        <v>1.2329999999999997</v>
      </c>
      <c r="G1200" s="1">
        <v>45587</v>
      </c>
      <c r="H1200" s="3">
        <v>308.72199999999998</v>
      </c>
      <c r="J1200" s="1"/>
    </row>
    <row r="1201" spans="1:10" x14ac:dyDescent="0.25">
      <c r="A1201" s="1">
        <v>45532</v>
      </c>
      <c r="B1201" s="3">
        <v>0.84299999999999997</v>
      </c>
      <c r="C1201" s="3">
        <v>1.5449999999999999</v>
      </c>
      <c r="D1201" s="3">
        <v>0.57200000000000006</v>
      </c>
      <c r="E1201" s="3">
        <v>1.2679999999999998</v>
      </c>
      <c r="G1201" s="1">
        <v>45588</v>
      </c>
      <c r="H1201" s="3">
        <v>310.77300000000002</v>
      </c>
      <c r="J1201" s="1"/>
    </row>
    <row r="1202" spans="1:10" x14ac:dyDescent="0.25">
      <c r="A1202" s="1">
        <v>45533</v>
      </c>
      <c r="B1202" s="3">
        <v>0.84299999999999997</v>
      </c>
      <c r="C1202" s="3">
        <v>1.544</v>
      </c>
      <c r="D1202" s="3">
        <v>0.56700000000000017</v>
      </c>
      <c r="E1202" s="3">
        <v>1.258</v>
      </c>
      <c r="G1202" s="1">
        <v>45589</v>
      </c>
      <c r="H1202" s="3">
        <v>309.70100000000002</v>
      </c>
      <c r="J1202" s="1"/>
    </row>
    <row r="1203" spans="1:10" x14ac:dyDescent="0.25">
      <c r="A1203" s="1">
        <v>45534</v>
      </c>
      <c r="B1203" s="3">
        <v>0.83700000000000019</v>
      </c>
      <c r="C1203" s="3">
        <v>1.54</v>
      </c>
      <c r="D1203" s="3">
        <v>0.54600000000000026</v>
      </c>
      <c r="E1203" s="3">
        <v>1.234</v>
      </c>
      <c r="G1203" s="1">
        <v>45590</v>
      </c>
      <c r="H1203" s="3">
        <v>307.81400000000002</v>
      </c>
      <c r="J1203" s="1"/>
    </row>
    <row r="1204" spans="1:10" x14ac:dyDescent="0.25">
      <c r="A1204" s="1">
        <v>45537</v>
      </c>
      <c r="B1204" s="3">
        <v>0.83699999999999974</v>
      </c>
      <c r="C1204" s="3">
        <v>1.5419999999999998</v>
      </c>
      <c r="D1204" s="3">
        <v>0.57000000000000028</v>
      </c>
      <c r="E1204" s="3">
        <v>1.25</v>
      </c>
      <c r="G1204" s="1">
        <v>45593</v>
      </c>
      <c r="H1204" s="3">
        <v>305.584</v>
      </c>
      <c r="J1204" s="1"/>
    </row>
    <row r="1205" spans="1:10" x14ac:dyDescent="0.25">
      <c r="A1205" s="1">
        <v>45538</v>
      </c>
      <c r="B1205" s="3">
        <v>0.84299999999999997</v>
      </c>
      <c r="C1205" s="3">
        <v>1.5539999999999998</v>
      </c>
      <c r="D1205" s="3">
        <v>0.56699999999999973</v>
      </c>
      <c r="E1205" s="3">
        <v>1.2570000000000001</v>
      </c>
      <c r="G1205" s="1">
        <v>45594</v>
      </c>
      <c r="H1205" s="3">
        <v>306.37599999999998</v>
      </c>
    </row>
    <row r="1206" spans="1:10" x14ac:dyDescent="0.25">
      <c r="A1206" s="1">
        <v>45539</v>
      </c>
      <c r="B1206" s="3">
        <v>0.83700000000000019</v>
      </c>
      <c r="C1206" s="3">
        <v>1.5580000000000003</v>
      </c>
      <c r="D1206" s="3">
        <v>0.58299999999999974</v>
      </c>
      <c r="E1206" s="3">
        <v>1.2760000000000002</v>
      </c>
      <c r="G1206" s="1">
        <v>45595</v>
      </c>
      <c r="H1206" s="3">
        <v>308.72300000000001</v>
      </c>
    </row>
    <row r="1207" spans="1:10" x14ac:dyDescent="0.25">
      <c r="A1207" s="1">
        <v>45540</v>
      </c>
      <c r="B1207" s="3">
        <v>0.83899999999999997</v>
      </c>
      <c r="C1207" s="3">
        <v>1.5589999999999997</v>
      </c>
      <c r="D1207" s="3">
        <v>0.58000000000000007</v>
      </c>
      <c r="E1207" s="3">
        <v>1.274</v>
      </c>
      <c r="G1207" s="1">
        <v>45596</v>
      </c>
      <c r="H1207" s="3">
        <v>314.08499999999998</v>
      </c>
    </row>
    <row r="1208" spans="1:10" x14ac:dyDescent="0.25">
      <c r="A1208" s="1">
        <v>45541</v>
      </c>
      <c r="B1208" s="3">
        <v>0.83999999999999986</v>
      </c>
      <c r="C1208" s="3">
        <v>1.569</v>
      </c>
      <c r="D1208" s="3">
        <v>0.58000000000000007</v>
      </c>
      <c r="E1208" s="3">
        <v>1.2809999999999997</v>
      </c>
      <c r="G1208" s="1">
        <v>45597</v>
      </c>
      <c r="H1208" s="3">
        <v>312.19099999999997</v>
      </c>
    </row>
    <row r="1209" spans="1:10" x14ac:dyDescent="0.25">
      <c r="A1209" s="1">
        <v>45544</v>
      </c>
      <c r="B1209" s="3">
        <v>0.84100000000000019</v>
      </c>
      <c r="C1209" s="3">
        <v>1.5680000000000001</v>
      </c>
      <c r="D1209" s="3">
        <v>0.58099999999999952</v>
      </c>
      <c r="E1209" s="3">
        <v>1.282</v>
      </c>
      <c r="G1209" s="1">
        <v>45600</v>
      </c>
      <c r="H1209" s="3">
        <v>314.35899999999998</v>
      </c>
    </row>
    <row r="1210" spans="1:10" x14ac:dyDescent="0.25">
      <c r="A1210" s="1">
        <v>45545</v>
      </c>
      <c r="B1210" s="3">
        <v>0.84800000000000031</v>
      </c>
      <c r="C1210" s="3">
        <v>1.5780000000000003</v>
      </c>
      <c r="D1210" s="3">
        <v>0.58499999999999952</v>
      </c>
      <c r="E1210" s="3">
        <v>1.2959999999999998</v>
      </c>
      <c r="G1210" s="1">
        <v>45601</v>
      </c>
      <c r="H1210" s="3">
        <v>308.267</v>
      </c>
    </row>
    <row r="1211" spans="1:10" x14ac:dyDescent="0.25">
      <c r="A1211" s="1">
        <v>45546</v>
      </c>
      <c r="B1211" s="3">
        <v>0.8680000000000001</v>
      </c>
      <c r="C1211" s="3">
        <v>1.615</v>
      </c>
      <c r="D1211" s="3">
        <v>0.58399999999999963</v>
      </c>
      <c r="E1211" s="3">
        <v>1.298</v>
      </c>
      <c r="G1211" s="1">
        <v>45602</v>
      </c>
      <c r="H1211" s="3">
        <v>302.84800000000001</v>
      </c>
    </row>
    <row r="1212" spans="1:10" x14ac:dyDescent="0.25">
      <c r="A1212" s="1">
        <v>45547</v>
      </c>
      <c r="B1212" s="3">
        <v>0.85699999999999976</v>
      </c>
      <c r="C1212" s="3">
        <v>1.5910000000000002</v>
      </c>
      <c r="D1212" s="3">
        <v>0.57699999999999951</v>
      </c>
      <c r="E1212" s="3">
        <v>1.2869999999999995</v>
      </c>
      <c r="G1212" s="1">
        <v>45603</v>
      </c>
      <c r="H1212" s="3">
        <v>290.83</v>
      </c>
    </row>
    <row r="1213" spans="1:10" x14ac:dyDescent="0.25">
      <c r="A1213" s="1">
        <v>45548</v>
      </c>
      <c r="B1213" s="3">
        <v>0.84699999999999998</v>
      </c>
      <c r="C1213" s="3">
        <v>1.5840000000000001</v>
      </c>
      <c r="D1213" s="3">
        <v>0.56899999999999995</v>
      </c>
      <c r="E1213" s="3">
        <v>1.286</v>
      </c>
    </row>
    <row r="1214" spans="1:10" x14ac:dyDescent="0.25">
      <c r="A1214" s="1">
        <v>45551</v>
      </c>
      <c r="B1214" s="3">
        <v>0.84099999999999997</v>
      </c>
      <c r="C1214" s="3">
        <v>1.5820000000000001</v>
      </c>
      <c r="D1214" s="3">
        <v>0.55299999999999994</v>
      </c>
      <c r="E1214" s="3">
        <v>1.2649999999999997</v>
      </c>
    </row>
    <row r="1215" spans="1:10" x14ac:dyDescent="0.25">
      <c r="A1215" s="1">
        <v>45552</v>
      </c>
      <c r="B1215" s="3">
        <v>0.82799999999999985</v>
      </c>
      <c r="C1215" s="3">
        <v>1.5649999999999999</v>
      </c>
      <c r="D1215" s="3">
        <v>0.54300000000000015</v>
      </c>
      <c r="E1215" s="3">
        <v>1.2470000000000003</v>
      </c>
    </row>
    <row r="1216" spans="1:10" x14ac:dyDescent="0.25">
      <c r="A1216" s="1">
        <v>45553</v>
      </c>
      <c r="B1216" s="3">
        <v>0.81400000000000006</v>
      </c>
      <c r="C1216" s="3">
        <v>1.5490000000000004</v>
      </c>
      <c r="D1216" s="3">
        <v>0.55500000000000016</v>
      </c>
      <c r="E1216" s="3">
        <v>1.2520000000000002</v>
      </c>
    </row>
    <row r="1217" spans="1:5" x14ac:dyDescent="0.25">
      <c r="A1217" s="1">
        <v>45554</v>
      </c>
      <c r="B1217" s="3">
        <v>0.79099999999999993</v>
      </c>
      <c r="C1217" s="3">
        <v>1.5310000000000001</v>
      </c>
      <c r="D1217" s="3">
        <v>0.51499999999999968</v>
      </c>
      <c r="E1217" s="3">
        <v>1.2069999999999999</v>
      </c>
    </row>
    <row r="1218" spans="1:5" x14ac:dyDescent="0.25">
      <c r="A1218" s="1">
        <v>45555</v>
      </c>
      <c r="B1218" s="3">
        <v>0.77500000000000036</v>
      </c>
      <c r="C1218" s="3">
        <v>1.5090000000000003</v>
      </c>
      <c r="D1218" s="3">
        <v>0.52900000000000036</v>
      </c>
      <c r="E1218" s="3">
        <v>1.2180000000000004</v>
      </c>
    </row>
    <row r="1219" spans="1:5" x14ac:dyDescent="0.25">
      <c r="A1219" s="1">
        <v>45558</v>
      </c>
      <c r="B1219" s="3">
        <v>0.79</v>
      </c>
      <c r="C1219" s="3">
        <v>1.5350000000000001</v>
      </c>
      <c r="D1219" s="3">
        <v>0.50400000000000045</v>
      </c>
      <c r="E1219" s="3">
        <v>1.1900000000000004</v>
      </c>
    </row>
    <row r="1220" spans="1:5" x14ac:dyDescent="0.25">
      <c r="A1220" s="1">
        <v>45559</v>
      </c>
      <c r="B1220" s="3">
        <v>0.79900000000000015</v>
      </c>
      <c r="C1220" s="3">
        <v>1.5450000000000002</v>
      </c>
      <c r="D1220" s="3">
        <v>0.51499999999999968</v>
      </c>
      <c r="E1220" s="3">
        <v>1.1999999999999997</v>
      </c>
    </row>
    <row r="1221" spans="1:5" x14ac:dyDescent="0.25">
      <c r="A1221" s="1">
        <v>45560</v>
      </c>
      <c r="B1221" s="3">
        <v>0.79800000000000004</v>
      </c>
      <c r="C1221" s="3">
        <v>1.536</v>
      </c>
      <c r="D1221" s="3">
        <v>0.5169999999999999</v>
      </c>
      <c r="E1221" s="3">
        <v>1.1990000000000003</v>
      </c>
    </row>
    <row r="1222" spans="1:5" x14ac:dyDescent="0.25">
      <c r="A1222" s="1">
        <v>45561</v>
      </c>
      <c r="B1222" s="3">
        <v>0.78999999999999981</v>
      </c>
      <c r="C1222" s="3">
        <v>1.5319999999999998</v>
      </c>
      <c r="D1222" s="3">
        <v>0.51700000000000035</v>
      </c>
      <c r="E1222" s="3">
        <v>1.194</v>
      </c>
    </row>
    <row r="1223" spans="1:5" x14ac:dyDescent="0.25">
      <c r="A1223" s="1">
        <v>45562</v>
      </c>
      <c r="B1223" s="3">
        <v>0.79499999999999993</v>
      </c>
      <c r="C1223" s="3">
        <v>1.5380000000000003</v>
      </c>
      <c r="D1223" s="3">
        <v>0.50900000000000034</v>
      </c>
      <c r="E1223" s="3">
        <v>1.1879999999999997</v>
      </c>
    </row>
    <row r="1224" spans="1:5" x14ac:dyDescent="0.25">
      <c r="A1224" s="1">
        <v>45565</v>
      </c>
      <c r="B1224" s="3">
        <v>0.82399999999999984</v>
      </c>
      <c r="C1224" s="3">
        <v>1.5659999999999998</v>
      </c>
      <c r="D1224" s="3">
        <v>0.50600000000000023</v>
      </c>
      <c r="E1224" s="3">
        <v>1.1790000000000003</v>
      </c>
    </row>
    <row r="1225" spans="1:5" x14ac:dyDescent="0.25">
      <c r="A1225" s="1">
        <v>45566</v>
      </c>
      <c r="B1225" s="3">
        <v>0.81899999999999995</v>
      </c>
      <c r="C1225" s="3">
        <v>1.5649999999999999</v>
      </c>
      <c r="D1225" s="3">
        <v>0.53200000000000003</v>
      </c>
      <c r="E1225" s="3">
        <v>1.2069999999999999</v>
      </c>
    </row>
    <row r="1226" spans="1:5" x14ac:dyDescent="0.25">
      <c r="A1226" s="1">
        <v>45567</v>
      </c>
      <c r="B1226" s="3">
        <v>0.80099999999999993</v>
      </c>
      <c r="C1226" s="3">
        <v>1.538</v>
      </c>
      <c r="D1226" s="3">
        <v>0.52000000000000046</v>
      </c>
      <c r="E1226" s="3">
        <v>1.1890000000000001</v>
      </c>
    </row>
    <row r="1227" spans="1:5" x14ac:dyDescent="0.25">
      <c r="A1227" s="1">
        <v>45568</v>
      </c>
      <c r="B1227" s="3">
        <v>0.79099999999999993</v>
      </c>
      <c r="C1227" s="3">
        <v>1.5260000000000002</v>
      </c>
      <c r="D1227" s="3">
        <v>0.51699999999999946</v>
      </c>
      <c r="E1227" s="3">
        <v>1.1779999999999999</v>
      </c>
    </row>
    <row r="1228" spans="1:5" x14ac:dyDescent="0.25">
      <c r="A1228" s="1">
        <v>45569</v>
      </c>
      <c r="B1228" s="3">
        <v>0.75</v>
      </c>
      <c r="C1228" s="3">
        <v>1.476</v>
      </c>
      <c r="D1228" s="3">
        <v>0.47500000000000009</v>
      </c>
      <c r="E1228" s="3">
        <v>1.121</v>
      </c>
    </row>
    <row r="1229" spans="1:5" x14ac:dyDescent="0.25">
      <c r="A1229" s="1">
        <v>45572</v>
      </c>
      <c r="B1229" s="3">
        <v>0.73799999999999999</v>
      </c>
      <c r="C1229" s="3">
        <v>1.4649999999999999</v>
      </c>
      <c r="D1229" s="3">
        <v>0.47399999999999975</v>
      </c>
      <c r="E1229" s="3">
        <v>1.1190000000000002</v>
      </c>
    </row>
    <row r="1230" spans="1:5" x14ac:dyDescent="0.25">
      <c r="A1230" s="1">
        <v>45573</v>
      </c>
      <c r="B1230" s="3">
        <v>0.74900000000000011</v>
      </c>
      <c r="C1230" s="3">
        <v>1.4790000000000001</v>
      </c>
      <c r="D1230" s="3">
        <v>0.46200000000000019</v>
      </c>
      <c r="E1230" s="3">
        <v>1.1110000000000002</v>
      </c>
    </row>
    <row r="1231" spans="1:5" x14ac:dyDescent="0.25">
      <c r="A1231" s="1">
        <v>45574</v>
      </c>
      <c r="B1231" s="3">
        <v>0.74399999999999977</v>
      </c>
      <c r="C1231" s="3">
        <v>1.4699999999999998</v>
      </c>
      <c r="D1231" s="3">
        <v>0.45599999999999952</v>
      </c>
      <c r="E1231" s="3">
        <v>1.0999999999999996</v>
      </c>
    </row>
    <row r="1232" spans="1:5" x14ac:dyDescent="0.25">
      <c r="A1232" s="1">
        <v>45575</v>
      </c>
      <c r="B1232" s="3">
        <v>0.74399999999999977</v>
      </c>
      <c r="C1232" s="3">
        <v>1.472</v>
      </c>
      <c r="D1232" s="3">
        <v>0.4399999999999995</v>
      </c>
      <c r="E1232" s="3">
        <v>1.0819999999999999</v>
      </c>
    </row>
    <row r="1233" spans="1:5" x14ac:dyDescent="0.25">
      <c r="A1233" s="1">
        <v>45576</v>
      </c>
      <c r="B1233" s="3">
        <v>0.7370000000000001</v>
      </c>
      <c r="C1233" s="3">
        <v>1.4620000000000002</v>
      </c>
      <c r="D1233" s="3">
        <v>0.45999999999999996</v>
      </c>
      <c r="E1233" s="3">
        <v>1.0979999999999999</v>
      </c>
    </row>
    <row r="1234" spans="1:5" x14ac:dyDescent="0.25">
      <c r="A1234" s="1">
        <v>45579</v>
      </c>
      <c r="B1234" s="3">
        <v>0.72599999999999998</v>
      </c>
      <c r="C1234" s="3">
        <v>1.4459999999999997</v>
      </c>
      <c r="D1234" s="3">
        <v>0.45800000000000018</v>
      </c>
      <c r="E1234" s="3">
        <v>1.0940000000000003</v>
      </c>
    </row>
    <row r="1235" spans="1:5" x14ac:dyDescent="0.25">
      <c r="A1235" s="1">
        <v>45580</v>
      </c>
      <c r="B1235" s="3">
        <v>0.7330000000000001</v>
      </c>
      <c r="C1235" s="3">
        <v>1.4529999999999998</v>
      </c>
      <c r="D1235" s="3">
        <v>0.44499999999999984</v>
      </c>
      <c r="E1235" s="3">
        <v>1.0800000000000005</v>
      </c>
    </row>
    <row r="1236" spans="1:5" x14ac:dyDescent="0.25">
      <c r="A1236" s="1">
        <v>45581</v>
      </c>
      <c r="B1236" s="3">
        <v>0.74199999999999999</v>
      </c>
      <c r="C1236" s="3">
        <v>1.4600000000000004</v>
      </c>
      <c r="D1236" s="3">
        <v>0.44399999999999995</v>
      </c>
      <c r="E1236" s="3">
        <v>1.08</v>
      </c>
    </row>
    <row r="1237" spans="1:5" x14ac:dyDescent="0.25">
      <c r="A1237" s="1">
        <v>45582</v>
      </c>
      <c r="B1237" s="3">
        <v>0.71300000000000008</v>
      </c>
      <c r="C1237" s="3">
        <v>1.4260000000000002</v>
      </c>
      <c r="D1237" s="3">
        <v>0.43999999999999995</v>
      </c>
      <c r="E1237" s="3">
        <v>1.0740000000000003</v>
      </c>
    </row>
    <row r="1238" spans="1:5" x14ac:dyDescent="0.25">
      <c r="A1238" s="1">
        <v>45583</v>
      </c>
      <c r="B1238" s="3">
        <v>0.7110000000000003</v>
      </c>
      <c r="C1238" s="3">
        <v>1.4250000000000003</v>
      </c>
      <c r="D1238" s="3">
        <v>0.44700000000000006</v>
      </c>
      <c r="E1238" s="3">
        <v>1.0830000000000002</v>
      </c>
    </row>
    <row r="1239" spans="1:5" x14ac:dyDescent="0.25">
      <c r="A1239" s="1">
        <v>45586</v>
      </c>
      <c r="B1239" s="3">
        <v>0.69799999999999995</v>
      </c>
      <c r="C1239" s="3">
        <v>1.3970000000000002</v>
      </c>
      <c r="D1239" s="3">
        <v>0.45900000000000007</v>
      </c>
      <c r="E1239" s="3">
        <v>1.0920000000000001</v>
      </c>
    </row>
    <row r="1240" spans="1:5" x14ac:dyDescent="0.25">
      <c r="A1240" s="1">
        <v>45587</v>
      </c>
      <c r="B1240" s="3">
        <v>0.70000000000000018</v>
      </c>
      <c r="C1240" s="3">
        <v>1.4</v>
      </c>
      <c r="D1240" s="3">
        <v>0.46600000000000019</v>
      </c>
      <c r="E1240" s="3">
        <v>1.0979999999999999</v>
      </c>
    </row>
    <row r="1241" spans="1:5" x14ac:dyDescent="0.25">
      <c r="A1241" s="1">
        <v>45588</v>
      </c>
      <c r="B1241" s="3">
        <v>0.69599999999999973</v>
      </c>
      <c r="C1241" s="3">
        <v>1.4019999999999997</v>
      </c>
      <c r="D1241" s="3">
        <v>0.45900000000000052</v>
      </c>
      <c r="E1241" s="3">
        <v>1.0890000000000004</v>
      </c>
    </row>
    <row r="1242" spans="1:5" x14ac:dyDescent="0.25">
      <c r="A1242" s="1">
        <v>45589</v>
      </c>
      <c r="B1242" s="3">
        <v>0.70400000000000018</v>
      </c>
      <c r="C1242" s="3">
        <v>1.4100000000000001</v>
      </c>
      <c r="D1242" s="3">
        <v>0.45800000000000018</v>
      </c>
      <c r="E1242" s="3">
        <v>1.0880000000000001</v>
      </c>
    </row>
    <row r="1243" spans="1:5" x14ac:dyDescent="0.25">
      <c r="A1243" s="1">
        <v>45590</v>
      </c>
      <c r="B1243" s="3">
        <v>0.69899999999999984</v>
      </c>
      <c r="C1243" s="3">
        <v>1.3940000000000001</v>
      </c>
      <c r="D1243" s="3">
        <v>0.4449999999999994</v>
      </c>
      <c r="E1243" s="3">
        <v>1.0720000000000001</v>
      </c>
    </row>
    <row r="1244" spans="1:5" x14ac:dyDescent="0.25">
      <c r="A1244" s="1">
        <v>45593</v>
      </c>
      <c r="B1244" s="3">
        <v>0.69199999999999973</v>
      </c>
      <c r="C1244" s="3">
        <v>1.3849999999999998</v>
      </c>
      <c r="D1244" s="3">
        <v>0.43900000000000006</v>
      </c>
      <c r="E1244" s="3">
        <v>1.0629999999999997</v>
      </c>
    </row>
    <row r="1245" spans="1:5" x14ac:dyDescent="0.25">
      <c r="A1245" s="1">
        <v>45594</v>
      </c>
      <c r="B1245" s="3">
        <v>0.69300000000000006</v>
      </c>
      <c r="C1245" s="3">
        <v>1.375</v>
      </c>
      <c r="D1245" s="3">
        <v>0.42999999999999972</v>
      </c>
      <c r="E1245" s="3">
        <v>1.0589999999999993</v>
      </c>
    </row>
    <row r="1246" spans="1:5" x14ac:dyDescent="0.25">
      <c r="A1246" s="1">
        <v>45595</v>
      </c>
      <c r="B1246" s="3">
        <v>0.68899999999999961</v>
      </c>
      <c r="C1246" s="3">
        <v>1.3519999999999999</v>
      </c>
      <c r="D1246" s="3">
        <v>0.43599999999999994</v>
      </c>
      <c r="E1246" s="3">
        <v>1.0500000000000007</v>
      </c>
    </row>
    <row r="1247" spans="1:5" x14ac:dyDescent="0.25">
      <c r="A1247" s="1">
        <v>45596</v>
      </c>
      <c r="B1247" s="3">
        <v>0.74400000000000022</v>
      </c>
      <c r="C1247" s="3">
        <v>1.4129999999999998</v>
      </c>
      <c r="D1247" s="3">
        <v>0.45999999999999996</v>
      </c>
      <c r="E1247" s="3">
        <v>1.0829999999999993</v>
      </c>
    </row>
    <row r="1248" spans="1:5" x14ac:dyDescent="0.25">
      <c r="A1248" s="1">
        <v>45597</v>
      </c>
      <c r="B1248" s="3">
        <v>0.70699999999999985</v>
      </c>
      <c r="C1248" s="3">
        <v>1.3809999999999998</v>
      </c>
      <c r="D1248" s="3">
        <v>0.46200000000000063</v>
      </c>
      <c r="E1248" s="3">
        <v>1.0750000000000002</v>
      </c>
    </row>
    <row r="1249" spans="1:5" x14ac:dyDescent="0.25">
      <c r="A1249" s="1">
        <v>45600</v>
      </c>
      <c r="B1249" s="3">
        <v>0.70500000000000007</v>
      </c>
      <c r="C1249" s="3">
        <v>1.375</v>
      </c>
      <c r="D1249" s="3">
        <v>0.44200000000000017</v>
      </c>
      <c r="E1249" s="3">
        <v>1.0609999999999999</v>
      </c>
    </row>
    <row r="1250" spans="1:5" x14ac:dyDescent="0.25">
      <c r="A1250" s="1">
        <v>45601</v>
      </c>
      <c r="B1250" s="3">
        <v>0.69700000000000006</v>
      </c>
      <c r="C1250" s="3">
        <v>1.3660000000000001</v>
      </c>
      <c r="D1250" s="3">
        <v>0.45399999999999974</v>
      </c>
      <c r="E1250" s="3">
        <v>1.069</v>
      </c>
    </row>
    <row r="1251" spans="1:5" x14ac:dyDescent="0.25">
      <c r="A1251" s="1">
        <v>45602</v>
      </c>
      <c r="B1251" s="3">
        <v>0.67899999999999983</v>
      </c>
      <c r="C1251" s="3">
        <v>1.3530000000000002</v>
      </c>
      <c r="D1251" s="3">
        <v>0.43300000000000072</v>
      </c>
      <c r="E1251" s="3">
        <v>1.0290000000000008</v>
      </c>
    </row>
    <row r="1252" spans="1:5" x14ac:dyDescent="0.25">
      <c r="A1252" s="1">
        <v>45603</v>
      </c>
      <c r="B1252" s="3">
        <v>0.66299999999999981</v>
      </c>
      <c r="C1252" s="3">
        <v>1.331</v>
      </c>
      <c r="D1252" s="3">
        <v>0.41300000000000026</v>
      </c>
      <c r="E1252" s="3">
        <v>1.008</v>
      </c>
    </row>
    <row r="1253" spans="1:5" x14ac:dyDescent="0.25">
      <c r="A1253" s="1"/>
    </row>
  </sheetData>
  <mergeCells count="2">
    <mergeCell ref="A7:E7"/>
    <mergeCell ref="G7:H7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3"/>
  <dimension ref="A1:E634"/>
  <sheetViews>
    <sheetView workbookViewId="0">
      <pane ySplit="8" topLeftCell="A9" activePane="bottomLeft" state="frozen"/>
      <selection activeCell="B3" sqref="B3"/>
      <selection pane="bottomLeft" activeCell="B5" sqref="B5"/>
    </sheetView>
  </sheetViews>
  <sheetFormatPr defaultColWidth="15.7109375" defaultRowHeight="15" x14ac:dyDescent="0.25"/>
  <cols>
    <col min="1" max="1" width="10.28515625" customWidth="1"/>
    <col min="2" max="2" width="20.28515625" customWidth="1"/>
    <col min="3" max="3" width="31.7109375" bestFit="1" customWidth="1"/>
    <col min="4" max="4" width="12" customWidth="1"/>
    <col min="8" max="8" width="12.5703125" customWidth="1"/>
  </cols>
  <sheetData>
    <row r="1" spans="1:5" x14ac:dyDescent="0.25">
      <c r="A1" s="2" t="s">
        <v>4</v>
      </c>
      <c r="B1" s="2">
        <v>5</v>
      </c>
      <c r="C1" s="2"/>
    </row>
    <row r="2" spans="1:5" x14ac:dyDescent="0.25">
      <c r="A2" s="2" t="s">
        <v>0</v>
      </c>
      <c r="B2" s="2" t="s">
        <v>101</v>
      </c>
      <c r="C2" s="2"/>
    </row>
    <row r="3" spans="1:5" x14ac:dyDescent="0.25">
      <c r="A3" s="2" t="s">
        <v>3</v>
      </c>
      <c r="B3" s="2" t="s">
        <v>702</v>
      </c>
      <c r="C3" s="2"/>
    </row>
    <row r="4" spans="1:5" x14ac:dyDescent="0.25">
      <c r="A4" s="2" t="s">
        <v>2</v>
      </c>
      <c r="B4" s="2" t="s">
        <v>703</v>
      </c>
      <c r="C4" s="2"/>
    </row>
    <row r="5" spans="1:5" x14ac:dyDescent="0.25">
      <c r="A5" s="2" t="s">
        <v>1</v>
      </c>
      <c r="B5" s="2" t="s">
        <v>704</v>
      </c>
      <c r="C5" s="2"/>
    </row>
    <row r="6" spans="1:5" x14ac:dyDescent="0.25">
      <c r="A6" s="2"/>
      <c r="B6" s="2"/>
      <c r="C6" s="2"/>
    </row>
    <row r="7" spans="1:5" x14ac:dyDescent="0.25">
      <c r="A7" s="54" t="s">
        <v>101</v>
      </c>
      <c r="B7" s="54"/>
      <c r="C7" s="54"/>
      <c r="D7" s="54"/>
    </row>
    <row r="8" spans="1:5" x14ac:dyDescent="0.25">
      <c r="A8" s="2"/>
      <c r="B8" s="26" t="s">
        <v>99</v>
      </c>
      <c r="C8" s="26" t="s">
        <v>100</v>
      </c>
      <c r="D8" s="26" t="s">
        <v>98</v>
      </c>
    </row>
    <row r="9" spans="1:5" x14ac:dyDescent="0.25">
      <c r="A9" s="1">
        <v>43836</v>
      </c>
      <c r="B9" s="3">
        <v>-7.6580000000000004</v>
      </c>
      <c r="C9" s="3">
        <v>1.6</v>
      </c>
      <c r="D9" s="3">
        <v>109.5697</v>
      </c>
      <c r="E9" s="3"/>
    </row>
    <row r="10" spans="1:5" x14ac:dyDescent="0.25">
      <c r="A10" s="1">
        <v>43843</v>
      </c>
      <c r="B10" s="3">
        <v>-17.486000000000001</v>
      </c>
      <c r="C10" s="3">
        <v>-16.831</v>
      </c>
      <c r="D10" s="3">
        <v>110.15730000000001</v>
      </c>
      <c r="E10" s="3"/>
    </row>
    <row r="11" spans="1:5" x14ac:dyDescent="0.25">
      <c r="A11" s="1">
        <v>43850</v>
      </c>
      <c r="B11" s="3">
        <v>-26.725000000000001</v>
      </c>
      <c r="C11" s="3">
        <v>-24.651</v>
      </c>
      <c r="D11" s="3">
        <v>109.42910000000001</v>
      </c>
      <c r="E11" s="3"/>
    </row>
    <row r="12" spans="1:5" x14ac:dyDescent="0.25">
      <c r="A12" s="1">
        <v>43857</v>
      </c>
      <c r="B12" s="3">
        <v>-16.239999999999998</v>
      </c>
      <c r="C12" s="3">
        <v>-25.093</v>
      </c>
      <c r="D12" s="3">
        <v>108.39190000000001</v>
      </c>
      <c r="E12" s="3"/>
    </row>
    <row r="13" spans="1:5" x14ac:dyDescent="0.25">
      <c r="A13" s="1">
        <v>43864</v>
      </c>
      <c r="B13" s="3">
        <v>-6.8280000000000003</v>
      </c>
      <c r="C13" s="3">
        <v>-23.117000000000001</v>
      </c>
      <c r="D13" s="3">
        <v>109.7736</v>
      </c>
      <c r="E13" s="3"/>
    </row>
    <row r="14" spans="1:5" x14ac:dyDescent="0.25">
      <c r="A14" s="1">
        <v>43871</v>
      </c>
      <c r="B14" s="3">
        <v>-7.0490000000000004</v>
      </c>
      <c r="C14" s="3">
        <v>-28.768999999999998</v>
      </c>
      <c r="D14" s="3">
        <v>109.7557</v>
      </c>
      <c r="E14" s="3"/>
    </row>
    <row r="15" spans="1:5" x14ac:dyDescent="0.25">
      <c r="A15" s="1">
        <v>43878</v>
      </c>
      <c r="B15" s="3">
        <v>-8.5440000000000005</v>
      </c>
      <c r="C15" s="3">
        <v>-31.416</v>
      </c>
      <c r="D15" s="3">
        <v>111.691</v>
      </c>
      <c r="E15" s="3"/>
    </row>
    <row r="16" spans="1:5" x14ac:dyDescent="0.25">
      <c r="A16" s="1">
        <v>43885</v>
      </c>
      <c r="B16" s="3">
        <v>-35.140999999999998</v>
      </c>
      <c r="C16" s="3">
        <v>-36.177999999999997</v>
      </c>
      <c r="D16" s="3">
        <v>108.03660000000001</v>
      </c>
      <c r="E16" s="3"/>
    </row>
    <row r="17" spans="1:5" x14ac:dyDescent="0.25">
      <c r="A17" s="1">
        <v>43892</v>
      </c>
      <c r="B17" s="3">
        <v>-42.347999999999999</v>
      </c>
      <c r="C17" s="3">
        <v>-5.1159999999999997</v>
      </c>
      <c r="D17" s="3">
        <v>105.4149</v>
      </c>
      <c r="E17" s="3"/>
    </row>
    <row r="18" spans="1:5" x14ac:dyDescent="0.25">
      <c r="A18" s="1">
        <v>43899</v>
      </c>
      <c r="B18" s="3">
        <v>-4.7359999999999998</v>
      </c>
      <c r="C18" s="3">
        <v>16.82</v>
      </c>
      <c r="D18" s="3">
        <v>107.2118</v>
      </c>
      <c r="E18" s="3"/>
    </row>
    <row r="19" spans="1:5" x14ac:dyDescent="0.25">
      <c r="A19" s="1">
        <v>43906</v>
      </c>
      <c r="B19" s="3">
        <v>1.52</v>
      </c>
      <c r="C19" s="3">
        <v>12.398999999999999</v>
      </c>
      <c r="D19" s="3">
        <v>111.3479</v>
      </c>
      <c r="E19" s="3"/>
    </row>
    <row r="20" spans="1:5" x14ac:dyDescent="0.25">
      <c r="A20" s="1">
        <v>43913</v>
      </c>
      <c r="B20" s="3">
        <v>0.45400000000000001</v>
      </c>
      <c r="C20" s="3">
        <v>13.234</v>
      </c>
      <c r="D20" s="3">
        <v>108.1639</v>
      </c>
      <c r="E20" s="3"/>
    </row>
    <row r="21" spans="1:5" x14ac:dyDescent="0.25">
      <c r="A21" s="1">
        <v>43920</v>
      </c>
      <c r="B21" s="3">
        <v>-12.445</v>
      </c>
      <c r="C21" s="3">
        <v>22.239000000000001</v>
      </c>
      <c r="D21" s="3">
        <v>108.5055</v>
      </c>
      <c r="E21" s="3"/>
    </row>
    <row r="22" spans="1:5" x14ac:dyDescent="0.25">
      <c r="A22" s="1">
        <v>43927</v>
      </c>
      <c r="B22" s="3">
        <v>-7.1539999999999999</v>
      </c>
      <c r="C22" s="3">
        <v>19.835999999999999</v>
      </c>
      <c r="D22" s="3">
        <v>108.4143</v>
      </c>
      <c r="E22" s="3"/>
    </row>
    <row r="23" spans="1:5" x14ac:dyDescent="0.25">
      <c r="A23" s="1">
        <v>43934</v>
      </c>
      <c r="B23" s="3">
        <v>-8.7189999999999994</v>
      </c>
      <c r="C23" s="3">
        <v>22.902999999999999</v>
      </c>
      <c r="D23" s="3">
        <v>107.5202</v>
      </c>
      <c r="E23" s="3"/>
    </row>
    <row r="24" spans="1:5" x14ac:dyDescent="0.25">
      <c r="A24" s="1">
        <v>43941</v>
      </c>
      <c r="B24" s="3">
        <v>-6.8540000000000001</v>
      </c>
      <c r="C24" s="3">
        <v>32.393999999999998</v>
      </c>
      <c r="D24" s="3">
        <v>107.43129999999999</v>
      </c>
      <c r="E24" s="3"/>
    </row>
    <row r="25" spans="1:5" x14ac:dyDescent="0.25">
      <c r="A25" s="1">
        <v>43948</v>
      </c>
      <c r="B25" s="3">
        <v>-1.028</v>
      </c>
      <c r="C25" s="3">
        <v>36.75</v>
      </c>
      <c r="D25" s="3">
        <v>106.9</v>
      </c>
      <c r="E25" s="3"/>
    </row>
    <row r="26" spans="1:5" x14ac:dyDescent="0.25">
      <c r="A26" s="1">
        <v>43955</v>
      </c>
      <c r="B26" s="3">
        <v>2.2349999999999999</v>
      </c>
      <c r="C26" s="3">
        <v>41.362000000000002</v>
      </c>
      <c r="D26" s="3">
        <v>106.4354</v>
      </c>
      <c r="E26" s="3"/>
    </row>
    <row r="27" spans="1:5" x14ac:dyDescent="0.25">
      <c r="A27" s="1">
        <v>43962</v>
      </c>
      <c r="B27" s="3">
        <v>0.245</v>
      </c>
      <c r="C27" s="3">
        <v>47.180999999999997</v>
      </c>
      <c r="D27" s="3">
        <v>107.2915</v>
      </c>
      <c r="E27" s="3"/>
    </row>
    <row r="28" spans="1:5" x14ac:dyDescent="0.25">
      <c r="A28" s="1">
        <v>43969</v>
      </c>
      <c r="B28" s="3">
        <v>5.3239999999999998</v>
      </c>
      <c r="C28" s="3">
        <v>42.345999999999997</v>
      </c>
      <c r="D28" s="3">
        <v>107.46720000000001</v>
      </c>
      <c r="E28" s="3"/>
    </row>
    <row r="29" spans="1:5" x14ac:dyDescent="0.25">
      <c r="A29" s="1">
        <v>43976</v>
      </c>
      <c r="B29" s="3">
        <v>11.887</v>
      </c>
      <c r="C29" s="3">
        <v>42.817999999999998</v>
      </c>
      <c r="D29" s="3">
        <v>107.65600000000001</v>
      </c>
      <c r="E29" s="3"/>
    </row>
    <row r="30" spans="1:5" x14ac:dyDescent="0.25">
      <c r="A30" s="1">
        <v>43983</v>
      </c>
      <c r="B30" s="3">
        <v>5.48</v>
      </c>
      <c r="C30" s="3">
        <v>42.396999999999998</v>
      </c>
      <c r="D30" s="3">
        <v>109.7368</v>
      </c>
      <c r="E30" s="3"/>
    </row>
    <row r="31" spans="1:5" x14ac:dyDescent="0.25">
      <c r="A31" s="1">
        <v>43990</v>
      </c>
      <c r="B31" s="3">
        <v>-2.008</v>
      </c>
      <c r="C31" s="3">
        <v>37.213000000000001</v>
      </c>
      <c r="D31" s="3">
        <v>107.3343</v>
      </c>
      <c r="E31" s="3"/>
    </row>
    <row r="32" spans="1:5" x14ac:dyDescent="0.25">
      <c r="A32" s="1">
        <v>43997</v>
      </c>
      <c r="B32" s="3">
        <v>-0.92700000000000005</v>
      </c>
      <c r="C32" s="3">
        <v>41.987000000000002</v>
      </c>
      <c r="D32" s="3">
        <v>106.9841</v>
      </c>
      <c r="E32" s="3"/>
    </row>
    <row r="33" spans="1:5" x14ac:dyDescent="0.25">
      <c r="A33" s="1">
        <v>44004</v>
      </c>
      <c r="B33" s="3">
        <v>3.1960000000000002</v>
      </c>
      <c r="C33" s="3">
        <v>46.618000000000002</v>
      </c>
      <c r="D33" s="3">
        <v>107.3342</v>
      </c>
      <c r="E33" s="3"/>
    </row>
    <row r="34" spans="1:5" x14ac:dyDescent="0.25">
      <c r="A34" s="1">
        <v>44011</v>
      </c>
      <c r="B34" s="3">
        <v>-1.839</v>
      </c>
      <c r="C34" s="3">
        <v>43.46</v>
      </c>
      <c r="D34" s="3">
        <v>107.52070000000001</v>
      </c>
      <c r="E34" s="3"/>
    </row>
    <row r="35" spans="1:5" x14ac:dyDescent="0.25">
      <c r="A35" s="1">
        <v>44018</v>
      </c>
      <c r="B35" s="3">
        <v>-10.321999999999999</v>
      </c>
      <c r="C35" s="3">
        <v>49.134</v>
      </c>
      <c r="D35" s="3">
        <v>106.747</v>
      </c>
      <c r="E35" s="3"/>
    </row>
    <row r="36" spans="1:5" x14ac:dyDescent="0.25">
      <c r="A36" s="1">
        <v>44025</v>
      </c>
      <c r="B36" s="3">
        <v>-9.6539999999999999</v>
      </c>
      <c r="C36" s="3">
        <v>48.210999999999999</v>
      </c>
      <c r="D36" s="3">
        <v>107.14879999999999</v>
      </c>
      <c r="E36" s="3"/>
    </row>
    <row r="37" spans="1:5" x14ac:dyDescent="0.25">
      <c r="A37" s="1">
        <v>44032</v>
      </c>
      <c r="B37" s="3">
        <v>-10.54</v>
      </c>
      <c r="C37" s="3">
        <v>48.322000000000003</v>
      </c>
      <c r="D37" s="3">
        <v>105.84520000000001</v>
      </c>
      <c r="E37" s="3"/>
    </row>
    <row r="38" spans="1:5" x14ac:dyDescent="0.25">
      <c r="A38" s="1">
        <v>44039</v>
      </c>
      <c r="B38" s="3">
        <v>1.3080000000000001</v>
      </c>
      <c r="C38" s="3">
        <v>59.165999999999997</v>
      </c>
      <c r="D38" s="3">
        <v>105.7062</v>
      </c>
      <c r="E38" s="3"/>
    </row>
    <row r="39" spans="1:5" x14ac:dyDescent="0.25">
      <c r="A39" s="1">
        <v>44046</v>
      </c>
      <c r="B39" s="3">
        <v>6.4359999999999999</v>
      </c>
      <c r="C39" s="3">
        <v>59.587000000000003</v>
      </c>
      <c r="D39" s="3">
        <v>105.8681</v>
      </c>
      <c r="E39" s="3"/>
    </row>
    <row r="40" spans="1:5" x14ac:dyDescent="0.25">
      <c r="A40" s="1">
        <v>44053</v>
      </c>
      <c r="B40" s="3">
        <v>1.1679999999999999</v>
      </c>
      <c r="C40" s="3">
        <v>61.311999999999998</v>
      </c>
      <c r="D40" s="3">
        <v>106.447</v>
      </c>
      <c r="E40" s="3"/>
    </row>
    <row r="41" spans="1:5" x14ac:dyDescent="0.25">
      <c r="A41" s="1">
        <v>44060</v>
      </c>
      <c r="B41" s="3">
        <v>0.28100000000000003</v>
      </c>
      <c r="C41" s="3">
        <v>59.594999999999999</v>
      </c>
      <c r="D41" s="3">
        <v>105.95659999999999</v>
      </c>
      <c r="E41" s="3"/>
    </row>
    <row r="42" spans="1:5" x14ac:dyDescent="0.25">
      <c r="A42" s="1">
        <v>44067</v>
      </c>
      <c r="B42" s="3">
        <v>-3.9060000000000001</v>
      </c>
      <c r="C42" s="3">
        <v>62.247999999999998</v>
      </c>
      <c r="D42" s="3">
        <v>105.3053</v>
      </c>
      <c r="E42" s="3"/>
    </row>
    <row r="43" spans="1:5" x14ac:dyDescent="0.25">
      <c r="A43" s="1">
        <v>44074</v>
      </c>
      <c r="B43" s="3">
        <v>9.2999999999999999E-2</v>
      </c>
      <c r="C43" s="3">
        <v>62.484999999999999</v>
      </c>
      <c r="D43" s="3">
        <v>106.3095</v>
      </c>
      <c r="E43" s="3"/>
    </row>
    <row r="44" spans="1:5" x14ac:dyDescent="0.25">
      <c r="A44" s="1">
        <v>44081</v>
      </c>
      <c r="B44" s="3">
        <v>-4.8109999999999999</v>
      </c>
      <c r="C44" s="3">
        <v>59.787999999999997</v>
      </c>
      <c r="D44" s="3">
        <v>106.1931</v>
      </c>
      <c r="E44" s="3"/>
    </row>
    <row r="45" spans="1:5" x14ac:dyDescent="0.25">
      <c r="A45" s="1">
        <v>44088</v>
      </c>
      <c r="B45" s="3">
        <v>-6.8650000000000002</v>
      </c>
      <c r="C45" s="3">
        <v>59.398000000000003</v>
      </c>
      <c r="D45" s="3">
        <v>104.31570000000001</v>
      </c>
      <c r="E45" s="3"/>
    </row>
    <row r="46" spans="1:5" x14ac:dyDescent="0.25">
      <c r="A46" s="1">
        <v>44095</v>
      </c>
      <c r="B46" s="3">
        <v>-2.645</v>
      </c>
      <c r="C46" s="3">
        <v>76.012</v>
      </c>
      <c r="D46" s="3">
        <v>105.6529</v>
      </c>
      <c r="E46" s="3"/>
    </row>
    <row r="47" spans="1:5" x14ac:dyDescent="0.25">
      <c r="A47" s="1">
        <v>44102</v>
      </c>
      <c r="B47" s="3">
        <v>-2.6320000000000001</v>
      </c>
      <c r="C47" s="3">
        <v>73.754000000000005</v>
      </c>
      <c r="D47" s="3">
        <v>105.34829999999999</v>
      </c>
      <c r="E47" s="3"/>
    </row>
    <row r="48" spans="1:5" x14ac:dyDescent="0.25">
      <c r="A48" s="1">
        <v>44109</v>
      </c>
      <c r="B48" s="3">
        <v>-5.0199999999999996</v>
      </c>
      <c r="C48" s="3">
        <v>81.772999999999996</v>
      </c>
      <c r="D48" s="3">
        <v>105.65130000000001</v>
      </c>
      <c r="E48" s="3"/>
    </row>
    <row r="49" spans="1:5" x14ac:dyDescent="0.25">
      <c r="A49" s="1">
        <v>44116</v>
      </c>
      <c r="B49" s="3">
        <v>-3.8769999999999998</v>
      </c>
      <c r="C49" s="3">
        <v>82.376000000000005</v>
      </c>
      <c r="D49" s="3">
        <v>105.3995</v>
      </c>
      <c r="E49" s="3"/>
    </row>
    <row r="50" spans="1:5" x14ac:dyDescent="0.25">
      <c r="A50" s="1">
        <v>44123</v>
      </c>
      <c r="B50" s="3">
        <v>-8.1479999999999997</v>
      </c>
      <c r="C50" s="3">
        <v>83.114000000000004</v>
      </c>
      <c r="D50" s="3">
        <v>104.8317</v>
      </c>
      <c r="E50" s="3"/>
    </row>
    <row r="51" spans="1:5" x14ac:dyDescent="0.25">
      <c r="A51" s="1">
        <v>44130</v>
      </c>
      <c r="B51" s="3">
        <v>2.3E-2</v>
      </c>
      <c r="C51" s="3">
        <v>84.67</v>
      </c>
      <c r="D51" s="3">
        <v>104.54730000000001</v>
      </c>
      <c r="E51" s="3"/>
    </row>
    <row r="52" spans="1:5" x14ac:dyDescent="0.25">
      <c r="A52" s="1">
        <v>44137</v>
      </c>
      <c r="B52" s="3">
        <v>11.484</v>
      </c>
      <c r="C52" s="3">
        <v>82.706999999999994</v>
      </c>
      <c r="D52" s="3">
        <v>103.3219</v>
      </c>
      <c r="E52" s="3"/>
    </row>
    <row r="53" spans="1:5" x14ac:dyDescent="0.25">
      <c r="A53" s="1">
        <v>44144</v>
      </c>
      <c r="B53" s="3">
        <v>16.984000000000002</v>
      </c>
      <c r="C53" s="3">
        <v>86.194999999999993</v>
      </c>
      <c r="D53" s="3">
        <v>104.6455</v>
      </c>
      <c r="E53" s="3"/>
    </row>
    <row r="54" spans="1:5" x14ac:dyDescent="0.25">
      <c r="A54" s="1">
        <v>44151</v>
      </c>
      <c r="B54" s="3">
        <v>9.6620000000000008</v>
      </c>
      <c r="C54" s="3">
        <v>82.914000000000001</v>
      </c>
      <c r="D54" s="3">
        <v>103.80629999999999</v>
      </c>
      <c r="E54" s="3"/>
    </row>
    <row r="55" spans="1:5" x14ac:dyDescent="0.25">
      <c r="A55" s="1">
        <v>44158</v>
      </c>
      <c r="B55" s="3">
        <v>7.1920000000000002</v>
      </c>
      <c r="C55" s="3">
        <v>88.718999999999994</v>
      </c>
      <c r="D55" s="3">
        <v>104.0204</v>
      </c>
      <c r="E55" s="3"/>
    </row>
    <row r="56" spans="1:5" x14ac:dyDescent="0.25">
      <c r="A56" s="1">
        <v>44165</v>
      </c>
      <c r="B56" s="3">
        <v>7.6459999999999999</v>
      </c>
      <c r="C56" s="3">
        <v>87.724999999999994</v>
      </c>
      <c r="D56" s="3">
        <v>104.2059</v>
      </c>
      <c r="E56" s="3"/>
    </row>
    <row r="57" spans="1:5" x14ac:dyDescent="0.25">
      <c r="A57" s="1">
        <v>44172</v>
      </c>
      <c r="B57" s="3">
        <v>12.741</v>
      </c>
      <c r="C57" s="3">
        <v>90.515000000000001</v>
      </c>
      <c r="D57" s="3">
        <v>103.9449</v>
      </c>
      <c r="E57" s="3"/>
    </row>
    <row r="58" spans="1:5" x14ac:dyDescent="0.25">
      <c r="A58" s="1">
        <v>44179</v>
      </c>
      <c r="B58" s="3">
        <v>10.654999999999999</v>
      </c>
      <c r="C58" s="3">
        <v>92.762</v>
      </c>
      <c r="D58" s="3">
        <v>103.40130000000001</v>
      </c>
      <c r="E58" s="3"/>
    </row>
    <row r="59" spans="1:5" x14ac:dyDescent="0.25">
      <c r="A59" s="1">
        <v>44186</v>
      </c>
      <c r="B59" s="3">
        <v>9.1980000000000004</v>
      </c>
      <c r="C59" s="3">
        <v>97.747</v>
      </c>
      <c r="D59" s="3">
        <v>103.6266</v>
      </c>
      <c r="E59" s="3"/>
    </row>
    <row r="60" spans="1:5" x14ac:dyDescent="0.25">
      <c r="A60" s="1">
        <v>44193</v>
      </c>
      <c r="B60" s="3">
        <v>8.8339999999999996</v>
      </c>
      <c r="C60" s="3">
        <v>100.121</v>
      </c>
      <c r="D60" s="3">
        <v>103.20780000000001</v>
      </c>
      <c r="E60" s="3"/>
    </row>
    <row r="61" spans="1:5" x14ac:dyDescent="0.25">
      <c r="A61" s="1">
        <v>44200</v>
      </c>
      <c r="B61" s="3">
        <v>14.622</v>
      </c>
      <c r="C61" s="3">
        <v>103.196</v>
      </c>
      <c r="D61" s="3">
        <v>103.7871</v>
      </c>
      <c r="E61" s="3"/>
    </row>
    <row r="62" spans="1:5" x14ac:dyDescent="0.25">
      <c r="A62" s="1">
        <v>44207</v>
      </c>
      <c r="B62" s="3">
        <v>12.021000000000001</v>
      </c>
      <c r="C62" s="3">
        <v>97.808999999999997</v>
      </c>
      <c r="D62" s="3">
        <v>103.8612</v>
      </c>
      <c r="E62" s="3"/>
    </row>
    <row r="63" spans="1:5" x14ac:dyDescent="0.25">
      <c r="A63" s="1">
        <v>44214</v>
      </c>
      <c r="B63" s="3">
        <v>11.058</v>
      </c>
      <c r="C63" s="3">
        <v>98.748000000000005</v>
      </c>
      <c r="D63" s="3">
        <v>103.7901</v>
      </c>
      <c r="E63" s="3"/>
    </row>
    <row r="64" spans="1:5" x14ac:dyDescent="0.25">
      <c r="A64" s="1">
        <v>44221</v>
      </c>
      <c r="B64" s="3">
        <v>7.9029999999999996</v>
      </c>
      <c r="C64" s="3">
        <v>98.123999999999995</v>
      </c>
      <c r="D64" s="3">
        <v>104.6904</v>
      </c>
      <c r="E64" s="3"/>
    </row>
    <row r="65" spans="1:5" x14ac:dyDescent="0.25">
      <c r="A65" s="1">
        <v>44228</v>
      </c>
      <c r="B65" s="3">
        <v>7.6619999999999999</v>
      </c>
      <c r="C65" s="3">
        <v>85.305000000000007</v>
      </c>
      <c r="D65" s="3">
        <v>105.4765</v>
      </c>
      <c r="E65" s="3"/>
    </row>
    <row r="66" spans="1:5" x14ac:dyDescent="0.25">
      <c r="A66" s="1">
        <v>44235</v>
      </c>
      <c r="B66" s="3">
        <v>7.1079999999999997</v>
      </c>
      <c r="C66" s="3">
        <v>75.784000000000006</v>
      </c>
      <c r="D66" s="3">
        <v>104.9632</v>
      </c>
      <c r="E66" s="3"/>
    </row>
    <row r="67" spans="1:5" x14ac:dyDescent="0.25">
      <c r="A67" s="1">
        <v>44242</v>
      </c>
      <c r="B67" s="3">
        <v>5.5869999999999997</v>
      </c>
      <c r="C67" s="3">
        <v>76.042000000000002</v>
      </c>
      <c r="D67" s="3">
        <v>105.6247</v>
      </c>
      <c r="E67" s="3"/>
    </row>
    <row r="68" spans="1:5" x14ac:dyDescent="0.25">
      <c r="A68" s="1">
        <v>44249</v>
      </c>
      <c r="B68" s="3">
        <v>-0.78900000000000003</v>
      </c>
      <c r="C68" s="3">
        <v>65.509</v>
      </c>
      <c r="D68" s="3">
        <v>106.5367</v>
      </c>
      <c r="E68" s="3"/>
    </row>
    <row r="69" spans="1:5" x14ac:dyDescent="0.25">
      <c r="A69" s="1">
        <v>44256</v>
      </c>
      <c r="B69" s="3">
        <v>-12.129</v>
      </c>
      <c r="C69" s="3">
        <v>60.161999999999999</v>
      </c>
      <c r="D69" s="3">
        <v>108.25360000000001</v>
      </c>
      <c r="E69" s="3"/>
    </row>
    <row r="70" spans="1:5" x14ac:dyDescent="0.25">
      <c r="A70" s="1">
        <v>44263</v>
      </c>
      <c r="B70" s="3">
        <v>-11.004</v>
      </c>
      <c r="C70" s="3">
        <v>44.317999999999998</v>
      </c>
      <c r="D70" s="3">
        <v>108.9752</v>
      </c>
      <c r="E70" s="3"/>
    </row>
    <row r="71" spans="1:5" x14ac:dyDescent="0.25">
      <c r="A71" s="1">
        <v>44270</v>
      </c>
      <c r="B71" s="3">
        <v>-37.024000000000001</v>
      </c>
      <c r="C71" s="3">
        <v>37.026000000000003</v>
      </c>
      <c r="D71" s="3">
        <v>108.84650000000001</v>
      </c>
      <c r="E71" s="3"/>
    </row>
    <row r="72" spans="1:5" x14ac:dyDescent="0.25">
      <c r="A72" s="1">
        <v>44277</v>
      </c>
      <c r="B72" s="3">
        <v>-46.15</v>
      </c>
      <c r="C72" s="3">
        <v>31.7</v>
      </c>
      <c r="D72" s="3">
        <v>109.5613</v>
      </c>
      <c r="E72" s="3"/>
    </row>
    <row r="73" spans="1:5" x14ac:dyDescent="0.25">
      <c r="A73" s="1">
        <v>44284</v>
      </c>
      <c r="B73" s="3">
        <v>-48.51</v>
      </c>
      <c r="C73" s="3">
        <v>23.869</v>
      </c>
      <c r="D73" s="3">
        <v>110.6669</v>
      </c>
      <c r="E73" s="3"/>
    </row>
    <row r="74" spans="1:5" x14ac:dyDescent="0.25">
      <c r="A74" s="1">
        <v>44291</v>
      </c>
      <c r="B74" s="3">
        <v>-38.521000000000001</v>
      </c>
      <c r="C74" s="3">
        <v>10.412000000000001</v>
      </c>
      <c r="D74" s="3">
        <v>109.5936</v>
      </c>
      <c r="E74" s="3"/>
    </row>
    <row r="75" spans="1:5" x14ac:dyDescent="0.25">
      <c r="A75" s="1">
        <v>44298</v>
      </c>
      <c r="B75" s="3">
        <v>-35.539000000000001</v>
      </c>
      <c r="C75" s="3">
        <v>5.35</v>
      </c>
      <c r="D75" s="3">
        <v>108.80589999999999</v>
      </c>
      <c r="E75" s="3"/>
    </row>
    <row r="76" spans="1:5" x14ac:dyDescent="0.25">
      <c r="A76" s="1">
        <v>44305</v>
      </c>
      <c r="B76" s="3">
        <v>-43.951999999999998</v>
      </c>
      <c r="C76" s="3">
        <v>12.125999999999999</v>
      </c>
      <c r="D76" s="3">
        <v>108.0883</v>
      </c>
      <c r="E76" s="3"/>
    </row>
    <row r="77" spans="1:5" x14ac:dyDescent="0.25">
      <c r="A77" s="1">
        <v>44312</v>
      </c>
      <c r="B77" s="3">
        <v>-44.256</v>
      </c>
      <c r="C77" s="3">
        <v>20.027000000000001</v>
      </c>
      <c r="D77" s="3">
        <v>109.2864</v>
      </c>
      <c r="E77" s="3"/>
    </row>
    <row r="78" spans="1:5" x14ac:dyDescent="0.25">
      <c r="A78" s="1">
        <v>44319</v>
      </c>
      <c r="B78" s="3">
        <v>-39.715000000000003</v>
      </c>
      <c r="C78" s="3">
        <v>15.571</v>
      </c>
      <c r="D78" s="3">
        <v>108.565</v>
      </c>
      <c r="E78" s="3"/>
    </row>
    <row r="79" spans="1:5" x14ac:dyDescent="0.25">
      <c r="A79" s="1">
        <v>44326</v>
      </c>
      <c r="B79" s="3">
        <v>-40.03</v>
      </c>
      <c r="C79" s="3">
        <v>13.621</v>
      </c>
      <c r="D79" s="3">
        <v>109.4265</v>
      </c>
      <c r="E79" s="3"/>
    </row>
    <row r="80" spans="1:5" x14ac:dyDescent="0.25">
      <c r="A80" s="1">
        <v>44333</v>
      </c>
      <c r="B80" s="3">
        <v>-47.417000000000002</v>
      </c>
      <c r="C80" s="3">
        <v>8.3040000000000003</v>
      </c>
      <c r="D80" s="3">
        <v>108.95780000000001</v>
      </c>
      <c r="E80" s="3"/>
    </row>
    <row r="81" spans="1:5" x14ac:dyDescent="0.25">
      <c r="A81" s="1">
        <v>44340</v>
      </c>
      <c r="B81" s="3">
        <v>-47.134999999999998</v>
      </c>
      <c r="C81" s="3">
        <v>9.3879999999999999</v>
      </c>
      <c r="D81" s="3">
        <v>109.9746</v>
      </c>
      <c r="E81" s="3"/>
    </row>
    <row r="82" spans="1:5" x14ac:dyDescent="0.25">
      <c r="A82" s="1">
        <v>44347</v>
      </c>
      <c r="B82" s="3">
        <v>-43.936</v>
      </c>
      <c r="C82" s="3">
        <v>4.2629999999999999</v>
      </c>
      <c r="D82" s="3">
        <v>109.5145</v>
      </c>
      <c r="E82" s="3"/>
    </row>
    <row r="83" spans="1:5" x14ac:dyDescent="0.25">
      <c r="A83" s="1">
        <v>44354</v>
      </c>
      <c r="B83" s="3">
        <v>-33.646999999999998</v>
      </c>
      <c r="C83" s="3">
        <v>1.2270000000000001</v>
      </c>
      <c r="D83" s="3">
        <v>109.7642</v>
      </c>
      <c r="E83" s="3"/>
    </row>
    <row r="84" spans="1:5" x14ac:dyDescent="0.25">
      <c r="A84" s="1">
        <v>44361</v>
      </c>
      <c r="B84" s="3">
        <v>-45.994999999999997</v>
      </c>
      <c r="C84" s="3">
        <v>-1.5589999999999999</v>
      </c>
      <c r="D84" s="3">
        <v>110.2289</v>
      </c>
      <c r="E84" s="3"/>
    </row>
    <row r="85" spans="1:5" x14ac:dyDescent="0.25">
      <c r="A85" s="1">
        <v>44368</v>
      </c>
      <c r="B85" s="3">
        <v>-46.313000000000002</v>
      </c>
      <c r="C85" s="3">
        <v>-20.995000000000001</v>
      </c>
      <c r="D85" s="3">
        <v>110.7589</v>
      </c>
      <c r="E85" s="3"/>
    </row>
    <row r="86" spans="1:5" x14ac:dyDescent="0.25">
      <c r="A86" s="1">
        <v>44375</v>
      </c>
      <c r="B86" s="3">
        <v>-52.68</v>
      </c>
      <c r="C86" s="3">
        <v>-25.550999999999998</v>
      </c>
      <c r="D86" s="3">
        <v>111.3075</v>
      </c>
      <c r="E86" s="3"/>
    </row>
    <row r="87" spans="1:5" x14ac:dyDescent="0.25">
      <c r="A87" s="1">
        <v>44382</v>
      </c>
      <c r="B87" s="3">
        <v>-45.033000000000001</v>
      </c>
      <c r="C87" s="3">
        <v>-37.305</v>
      </c>
      <c r="D87" s="3">
        <v>110.1388</v>
      </c>
      <c r="E87" s="3"/>
    </row>
    <row r="88" spans="1:5" x14ac:dyDescent="0.25">
      <c r="A88" s="1">
        <v>44389</v>
      </c>
      <c r="B88" s="3">
        <v>-40.389000000000003</v>
      </c>
      <c r="C88" s="3">
        <v>-34.088999999999999</v>
      </c>
      <c r="D88" s="3">
        <v>110.10590000000001</v>
      </c>
      <c r="E88" s="3"/>
    </row>
    <row r="89" spans="1:5" x14ac:dyDescent="0.25">
      <c r="A89" s="1">
        <v>44396</v>
      </c>
      <c r="B89" s="3">
        <v>-42.244</v>
      </c>
      <c r="C89" s="3">
        <v>-29.486000000000001</v>
      </c>
      <c r="D89" s="3">
        <v>110.56140000000001</v>
      </c>
      <c r="E89" s="3"/>
    </row>
    <row r="90" spans="1:5" x14ac:dyDescent="0.25">
      <c r="A90" s="1">
        <v>44403</v>
      </c>
      <c r="B90" s="3">
        <v>-38.997</v>
      </c>
      <c r="C90" s="3">
        <v>-41.023000000000003</v>
      </c>
      <c r="D90" s="3">
        <v>109.76049999999999</v>
      </c>
      <c r="E90" s="3"/>
    </row>
    <row r="91" spans="1:5" x14ac:dyDescent="0.25">
      <c r="A91" s="1">
        <v>44410</v>
      </c>
      <c r="B91" s="3">
        <v>-37.107999999999997</v>
      </c>
      <c r="C91" s="3">
        <v>-34.890999999999998</v>
      </c>
      <c r="D91" s="3">
        <v>110.3173</v>
      </c>
      <c r="E91" s="3"/>
    </row>
    <row r="92" spans="1:5" x14ac:dyDescent="0.25">
      <c r="A92" s="1">
        <v>44417</v>
      </c>
      <c r="B92" s="3">
        <v>-36.378999999999998</v>
      </c>
      <c r="C92" s="3">
        <v>-42.933999999999997</v>
      </c>
      <c r="D92" s="3">
        <v>109.8672</v>
      </c>
      <c r="E92" s="3"/>
    </row>
    <row r="93" spans="1:5" x14ac:dyDescent="0.25">
      <c r="A93" s="1">
        <v>44424</v>
      </c>
      <c r="B93" s="3">
        <v>-35.838000000000001</v>
      </c>
      <c r="C93" s="3">
        <v>-42.908999999999999</v>
      </c>
      <c r="D93" s="3">
        <v>109.8053</v>
      </c>
      <c r="E93" s="3"/>
    </row>
    <row r="94" spans="1:5" x14ac:dyDescent="0.25">
      <c r="A94" s="1">
        <v>44431</v>
      </c>
      <c r="B94" s="3">
        <v>-36.975999999999999</v>
      </c>
      <c r="C94" s="3">
        <v>-43.561999999999998</v>
      </c>
      <c r="D94" s="3">
        <v>109.9825</v>
      </c>
      <c r="E94" s="3"/>
    </row>
    <row r="95" spans="1:5" x14ac:dyDescent="0.25">
      <c r="A95" s="1">
        <v>44438</v>
      </c>
      <c r="B95" s="3">
        <v>-32.901000000000003</v>
      </c>
      <c r="C95" s="3">
        <v>-46.457000000000001</v>
      </c>
      <c r="D95" s="3">
        <v>109.65900000000001</v>
      </c>
      <c r="E95" s="3"/>
    </row>
    <row r="96" spans="1:5" x14ac:dyDescent="0.25">
      <c r="A96" s="1">
        <v>44445</v>
      </c>
      <c r="B96" s="3">
        <v>-37.265999999999998</v>
      </c>
      <c r="C96" s="3">
        <v>-39.274000000000001</v>
      </c>
      <c r="D96" s="3">
        <v>109.83759999999999</v>
      </c>
      <c r="E96" s="3"/>
    </row>
    <row r="97" spans="1:5" x14ac:dyDescent="0.25">
      <c r="A97" s="1">
        <v>44452</v>
      </c>
      <c r="B97" s="3">
        <v>-35.725999999999999</v>
      </c>
      <c r="C97" s="3">
        <v>-33.353999999999999</v>
      </c>
      <c r="D97" s="3">
        <v>109.968</v>
      </c>
      <c r="E97" s="3"/>
    </row>
    <row r="98" spans="1:5" x14ac:dyDescent="0.25">
      <c r="A98" s="1">
        <v>44459</v>
      </c>
      <c r="B98" s="3">
        <v>-32.981000000000002</v>
      </c>
      <c r="C98" s="3">
        <v>-26.606999999999999</v>
      </c>
      <c r="D98" s="3">
        <v>110.7131</v>
      </c>
      <c r="E98" s="3"/>
    </row>
    <row r="99" spans="1:5" x14ac:dyDescent="0.25">
      <c r="A99" s="1">
        <v>44466</v>
      </c>
      <c r="B99" s="3">
        <v>-37.122999999999998</v>
      </c>
      <c r="C99" s="3">
        <v>-44.057000000000002</v>
      </c>
      <c r="D99" s="3">
        <v>110.9601</v>
      </c>
      <c r="E99" s="3"/>
    </row>
    <row r="100" spans="1:5" x14ac:dyDescent="0.25">
      <c r="A100" s="1">
        <v>44473</v>
      </c>
      <c r="B100" s="3">
        <v>-42.805999999999997</v>
      </c>
      <c r="C100" s="3">
        <v>-45.564999999999998</v>
      </c>
      <c r="D100" s="3">
        <v>112.0326</v>
      </c>
      <c r="E100" s="3"/>
    </row>
    <row r="101" spans="1:5" x14ac:dyDescent="0.25">
      <c r="A101" s="1">
        <v>44480</v>
      </c>
      <c r="B101" s="3">
        <v>-46.101999999999997</v>
      </c>
      <c r="C101" s="3">
        <v>-57.128999999999998</v>
      </c>
      <c r="D101" s="3">
        <v>114.0635</v>
      </c>
      <c r="E101" s="3"/>
    </row>
    <row r="102" spans="1:5" x14ac:dyDescent="0.25">
      <c r="A102" s="1">
        <v>44487</v>
      </c>
      <c r="B102" s="3">
        <v>-53.832999999999998</v>
      </c>
      <c r="C102" s="3">
        <v>-69.453999999999994</v>
      </c>
      <c r="D102" s="3">
        <v>113.5933</v>
      </c>
      <c r="E102" s="3"/>
    </row>
    <row r="103" spans="1:5" x14ac:dyDescent="0.25">
      <c r="A103" s="1">
        <v>44494</v>
      </c>
      <c r="B103" s="3">
        <v>-65.509</v>
      </c>
      <c r="C103" s="3">
        <v>-59.881</v>
      </c>
      <c r="D103" s="3">
        <v>114.0347</v>
      </c>
      <c r="E103" s="3"/>
    </row>
    <row r="104" spans="1:5" x14ac:dyDescent="0.25">
      <c r="A104" s="1">
        <v>44501</v>
      </c>
      <c r="B104" s="3">
        <v>-73.73</v>
      </c>
      <c r="C104" s="3">
        <v>-47.984999999999999</v>
      </c>
      <c r="D104" s="3">
        <v>113.45440000000001</v>
      </c>
      <c r="E104" s="3"/>
    </row>
    <row r="105" spans="1:5" x14ac:dyDescent="0.25">
      <c r="A105" s="1">
        <v>44508</v>
      </c>
      <c r="B105" s="3">
        <v>-72.34</v>
      </c>
      <c r="C105" s="3">
        <v>-43.045000000000002</v>
      </c>
      <c r="D105" s="3">
        <v>113.94280000000001</v>
      </c>
      <c r="E105" s="3"/>
    </row>
    <row r="106" spans="1:5" x14ac:dyDescent="0.25">
      <c r="A106" s="1">
        <v>44515</v>
      </c>
      <c r="B106" s="3">
        <v>-68.951999999999998</v>
      </c>
      <c r="C106" s="3">
        <v>-52.896000000000001</v>
      </c>
      <c r="D106" s="3">
        <v>113.8626</v>
      </c>
      <c r="E106" s="3"/>
    </row>
    <row r="107" spans="1:5" x14ac:dyDescent="0.25">
      <c r="A107" s="1">
        <v>44522</v>
      </c>
      <c r="B107" s="3">
        <v>-65.037999999999997</v>
      </c>
      <c r="C107" s="3">
        <v>-59.131999999999998</v>
      </c>
      <c r="D107" s="3">
        <v>113.1816</v>
      </c>
      <c r="E107" s="3"/>
    </row>
    <row r="108" spans="1:5" x14ac:dyDescent="0.25">
      <c r="A108" s="1">
        <v>44529</v>
      </c>
      <c r="B108" s="3">
        <v>-39.209000000000003</v>
      </c>
      <c r="C108" s="3">
        <v>-49.432000000000002</v>
      </c>
      <c r="D108" s="3">
        <v>113.2171</v>
      </c>
      <c r="E108" s="3"/>
    </row>
    <row r="109" spans="1:5" x14ac:dyDescent="0.25">
      <c r="A109" s="1">
        <v>44536</v>
      </c>
      <c r="B109" s="3">
        <v>-31.026</v>
      </c>
      <c r="C109" s="3">
        <v>-43.182000000000002</v>
      </c>
      <c r="D109" s="3">
        <v>113.42230000000001</v>
      </c>
      <c r="E109" s="3"/>
    </row>
    <row r="110" spans="1:5" x14ac:dyDescent="0.25">
      <c r="A110" s="1">
        <v>44543</v>
      </c>
      <c r="B110" s="3">
        <v>-23.030999999999999</v>
      </c>
      <c r="C110" s="3">
        <v>-47.307000000000002</v>
      </c>
      <c r="D110" s="3">
        <v>113.63639999999999</v>
      </c>
      <c r="E110" s="3"/>
    </row>
    <row r="111" spans="1:5" x14ac:dyDescent="0.25">
      <c r="A111" s="1">
        <v>44550</v>
      </c>
      <c r="B111" s="3">
        <v>-23.670999999999999</v>
      </c>
      <c r="C111" s="3">
        <v>-49.485999999999997</v>
      </c>
      <c r="D111" s="3">
        <v>114.3805</v>
      </c>
      <c r="E111" s="3"/>
    </row>
    <row r="112" spans="1:5" x14ac:dyDescent="0.25">
      <c r="A112" s="1">
        <v>44557</v>
      </c>
      <c r="B112" s="3">
        <v>-26.268999999999998</v>
      </c>
      <c r="C112" s="3">
        <v>-55.173000000000002</v>
      </c>
      <c r="D112" s="3">
        <v>115.1465</v>
      </c>
      <c r="E112" s="3"/>
    </row>
    <row r="113" spans="1:5" x14ac:dyDescent="0.25">
      <c r="A113" s="1">
        <v>44564</v>
      </c>
      <c r="B113" s="3">
        <v>-37.712000000000003</v>
      </c>
      <c r="C113" s="3">
        <v>-62.378</v>
      </c>
      <c r="D113" s="3">
        <v>115.63809999999999</v>
      </c>
      <c r="E113" s="3"/>
    </row>
    <row r="114" spans="1:5" x14ac:dyDescent="0.25">
      <c r="A114" s="1">
        <v>44571</v>
      </c>
      <c r="B114" s="3">
        <v>-43.658999999999999</v>
      </c>
      <c r="C114" s="3">
        <v>-66.153999999999996</v>
      </c>
      <c r="D114" s="3">
        <v>113.7945</v>
      </c>
      <c r="E114" s="3"/>
    </row>
    <row r="115" spans="1:5" x14ac:dyDescent="0.25">
      <c r="A115" s="1">
        <v>44578</v>
      </c>
      <c r="B115" s="3">
        <v>-43.664999999999999</v>
      </c>
      <c r="C115" s="3">
        <v>-44.832000000000001</v>
      </c>
      <c r="D115" s="3">
        <v>113.67319999999999</v>
      </c>
      <c r="E115" s="3"/>
    </row>
    <row r="116" spans="1:5" x14ac:dyDescent="0.25">
      <c r="A116" s="1">
        <v>44585</v>
      </c>
      <c r="B116" s="3">
        <v>-42.633000000000003</v>
      </c>
      <c r="C116" s="3">
        <v>-31.998999999999999</v>
      </c>
      <c r="D116" s="3">
        <v>115.19119999999999</v>
      </c>
      <c r="E116" s="3"/>
    </row>
    <row r="117" spans="1:5" x14ac:dyDescent="0.25">
      <c r="A117" s="1">
        <v>44592</v>
      </c>
      <c r="B117" s="3">
        <v>-36.529000000000003</v>
      </c>
      <c r="C117" s="3">
        <v>-37.914999999999999</v>
      </c>
      <c r="D117" s="3">
        <v>115.26739999999999</v>
      </c>
      <c r="E117" s="3"/>
    </row>
    <row r="118" spans="1:5" x14ac:dyDescent="0.25">
      <c r="A118" s="1">
        <v>44599</v>
      </c>
      <c r="B118" s="3">
        <v>-37.658000000000001</v>
      </c>
      <c r="C118" s="3">
        <v>-32.192999999999998</v>
      </c>
      <c r="D118" s="3">
        <v>115.9481</v>
      </c>
      <c r="E118" s="3"/>
    </row>
    <row r="119" spans="1:5" x14ac:dyDescent="0.25">
      <c r="A119" s="1">
        <v>44606</v>
      </c>
      <c r="B119" s="3">
        <v>-49.718000000000004</v>
      </c>
      <c r="C119" s="3">
        <v>-36.337000000000003</v>
      </c>
      <c r="D119" s="3">
        <v>115.152</v>
      </c>
      <c r="E119" s="3"/>
    </row>
    <row r="120" spans="1:5" x14ac:dyDescent="0.25">
      <c r="A120" s="1">
        <v>44613</v>
      </c>
      <c r="B120" s="3">
        <v>-39.002000000000002</v>
      </c>
      <c r="C120" s="3">
        <v>-35.215000000000003</v>
      </c>
      <c r="D120" s="3">
        <v>115.57129999999999</v>
      </c>
      <c r="E120" s="3"/>
    </row>
    <row r="121" spans="1:5" x14ac:dyDescent="0.25">
      <c r="A121" s="1">
        <v>44620</v>
      </c>
      <c r="B121" s="3">
        <v>-33.250999999999998</v>
      </c>
      <c r="C121" s="3">
        <v>-39.670999999999999</v>
      </c>
      <c r="D121" s="3">
        <v>115.6379</v>
      </c>
      <c r="E121" s="3"/>
    </row>
    <row r="122" spans="1:5" x14ac:dyDescent="0.25">
      <c r="A122" s="1">
        <v>44627</v>
      </c>
      <c r="B122" s="3">
        <v>-28.343</v>
      </c>
      <c r="C122" s="3">
        <v>-41.765999999999998</v>
      </c>
      <c r="D122" s="3">
        <v>116.99299999999999</v>
      </c>
      <c r="E122" s="3"/>
    </row>
    <row r="123" spans="1:5" x14ac:dyDescent="0.25">
      <c r="A123" s="1">
        <v>44634</v>
      </c>
      <c r="B123" s="3">
        <v>-28.315000000000001</v>
      </c>
      <c r="C123" s="3">
        <v>-54.386000000000003</v>
      </c>
      <c r="D123" s="3">
        <v>119.1875</v>
      </c>
      <c r="E123" s="3"/>
    </row>
    <row r="124" spans="1:5" x14ac:dyDescent="0.25">
      <c r="A124" s="1">
        <v>44641</v>
      </c>
      <c r="B124" s="3">
        <v>-45.57</v>
      </c>
      <c r="C124" s="3">
        <v>-71.296999999999997</v>
      </c>
      <c r="D124" s="3">
        <v>121.98869999999999</v>
      </c>
      <c r="E124" s="3"/>
    </row>
    <row r="125" spans="1:5" x14ac:dyDescent="0.25">
      <c r="A125" s="1">
        <v>44648</v>
      </c>
      <c r="B125" s="3">
        <v>-61.887999999999998</v>
      </c>
      <c r="C125" s="3">
        <v>-67.271000000000001</v>
      </c>
      <c r="D125" s="3">
        <v>122.8471</v>
      </c>
      <c r="E125" s="3"/>
    </row>
    <row r="126" spans="1:5" x14ac:dyDescent="0.25">
      <c r="A126" s="1">
        <v>44655</v>
      </c>
      <c r="B126" s="3">
        <v>-67.513000000000005</v>
      </c>
      <c r="C126" s="3">
        <v>-65.438000000000002</v>
      </c>
      <c r="D126" s="3">
        <v>124.4053</v>
      </c>
      <c r="E126" s="3"/>
    </row>
    <row r="127" spans="1:5" x14ac:dyDescent="0.25">
      <c r="A127" s="1">
        <v>44662</v>
      </c>
      <c r="B127" s="3">
        <v>-71.671999999999997</v>
      </c>
      <c r="C127" s="3">
        <v>-72.819999999999993</v>
      </c>
      <c r="D127" s="3">
        <v>126.47709999999999</v>
      </c>
      <c r="E127" s="3"/>
    </row>
    <row r="128" spans="1:5" x14ac:dyDescent="0.25">
      <c r="A128" s="1">
        <v>44669</v>
      </c>
      <c r="B128" s="3">
        <v>-66.102999999999994</v>
      </c>
      <c r="C128" s="3">
        <v>-73.649000000000001</v>
      </c>
      <c r="D128" s="3">
        <v>128.36799999999999</v>
      </c>
      <c r="E128" s="3"/>
    </row>
    <row r="129" spans="1:5" x14ac:dyDescent="0.25">
      <c r="A129" s="1">
        <v>44676</v>
      </c>
      <c r="B129" s="3">
        <v>-52.588000000000001</v>
      </c>
      <c r="C129" s="3">
        <v>-70.132000000000005</v>
      </c>
      <c r="D129" s="3">
        <v>129.63210000000001</v>
      </c>
      <c r="E129" s="3"/>
    </row>
    <row r="130" spans="1:5" x14ac:dyDescent="0.25">
      <c r="A130" s="1">
        <v>44683</v>
      </c>
      <c r="B130" s="3">
        <v>-62.625999999999998</v>
      </c>
      <c r="C130" s="3">
        <v>-68.013000000000005</v>
      </c>
      <c r="D130" s="3">
        <v>130.41210000000001</v>
      </c>
      <c r="E130" s="3"/>
    </row>
    <row r="131" spans="1:5" x14ac:dyDescent="0.25">
      <c r="A131" s="1">
        <v>44690</v>
      </c>
      <c r="B131" s="3">
        <v>-60.948</v>
      </c>
      <c r="C131" s="3">
        <v>-70.89</v>
      </c>
      <c r="D131" s="3">
        <v>129.3511</v>
      </c>
      <c r="E131" s="3"/>
    </row>
    <row r="132" spans="1:5" x14ac:dyDescent="0.25">
      <c r="A132" s="1">
        <v>44697</v>
      </c>
      <c r="B132" s="3">
        <v>-60.597000000000001</v>
      </c>
      <c r="C132" s="3">
        <v>-66.393000000000001</v>
      </c>
      <c r="D132" s="3">
        <v>127.99939999999999</v>
      </c>
      <c r="E132" s="3"/>
    </row>
    <row r="133" spans="1:5" x14ac:dyDescent="0.25">
      <c r="A133" s="1">
        <v>44704</v>
      </c>
      <c r="B133" s="3">
        <v>-58.332000000000001</v>
      </c>
      <c r="C133" s="3">
        <v>-60.454999999999998</v>
      </c>
      <c r="D133" s="3">
        <v>127.1193</v>
      </c>
      <c r="E133" s="3"/>
    </row>
    <row r="134" spans="1:5" x14ac:dyDescent="0.25">
      <c r="A134" s="1">
        <v>44711</v>
      </c>
      <c r="B134" s="3">
        <v>-58.395000000000003</v>
      </c>
      <c r="C134" s="3">
        <v>-61.197000000000003</v>
      </c>
      <c r="D134" s="3">
        <v>130.70580000000001</v>
      </c>
      <c r="E134" s="3"/>
    </row>
    <row r="135" spans="1:5" x14ac:dyDescent="0.25">
      <c r="A135" s="1">
        <v>44718</v>
      </c>
      <c r="B135" s="3">
        <v>-56.457000000000001</v>
      </c>
      <c r="C135" s="3">
        <v>-72.847999999999999</v>
      </c>
      <c r="D135" s="3">
        <v>134.2312</v>
      </c>
      <c r="E135" s="3"/>
    </row>
    <row r="136" spans="1:5" x14ac:dyDescent="0.25">
      <c r="A136" s="1">
        <v>44725</v>
      </c>
      <c r="B136" s="3">
        <v>-47.523000000000003</v>
      </c>
      <c r="C136" s="3">
        <v>-74.326999999999998</v>
      </c>
      <c r="D136" s="3">
        <v>135.2852</v>
      </c>
      <c r="E136" s="3"/>
    </row>
    <row r="137" spans="1:5" x14ac:dyDescent="0.25">
      <c r="A137" s="1">
        <v>44732</v>
      </c>
      <c r="B137" s="3">
        <v>-45.19</v>
      </c>
      <c r="C137" s="3">
        <v>-57.183999999999997</v>
      </c>
      <c r="D137" s="3">
        <v>135.21360000000001</v>
      </c>
      <c r="E137" s="3"/>
    </row>
    <row r="138" spans="1:5" x14ac:dyDescent="0.25">
      <c r="A138" s="1">
        <v>44739</v>
      </c>
      <c r="B138" s="3">
        <v>-37.603999999999999</v>
      </c>
      <c r="C138" s="3">
        <v>-57.558999999999997</v>
      </c>
      <c r="D138" s="3">
        <v>135.11869999999999</v>
      </c>
      <c r="E138" s="3"/>
    </row>
    <row r="139" spans="1:5" x14ac:dyDescent="0.25">
      <c r="A139" s="1">
        <v>44746</v>
      </c>
      <c r="B139" s="3">
        <v>-31.76</v>
      </c>
      <c r="C139" s="3">
        <v>-62.271999999999998</v>
      </c>
      <c r="D139" s="3">
        <v>136.0461</v>
      </c>
      <c r="E139" s="3"/>
    </row>
    <row r="140" spans="1:5" x14ac:dyDescent="0.25">
      <c r="A140" s="1">
        <v>44753</v>
      </c>
      <c r="B140" s="3">
        <v>-38.548999999999999</v>
      </c>
      <c r="C140" s="3">
        <v>-43.823</v>
      </c>
      <c r="D140" s="3">
        <v>138.5652</v>
      </c>
      <c r="E140" s="3"/>
    </row>
    <row r="141" spans="1:5" x14ac:dyDescent="0.25">
      <c r="A141" s="1">
        <v>44760</v>
      </c>
      <c r="B141" s="3">
        <v>-30.962</v>
      </c>
      <c r="C141" s="3">
        <v>-54.399000000000001</v>
      </c>
      <c r="D141" s="3">
        <v>136.0806</v>
      </c>
      <c r="E141" s="3"/>
    </row>
    <row r="142" spans="1:5" x14ac:dyDescent="0.25">
      <c r="A142" s="1">
        <v>44767</v>
      </c>
      <c r="B142" s="3">
        <v>-22.872</v>
      </c>
      <c r="C142" s="3">
        <v>-56.698999999999998</v>
      </c>
      <c r="D142" s="3">
        <v>133.65180000000001</v>
      </c>
      <c r="E142" s="3"/>
    </row>
    <row r="143" spans="1:5" x14ac:dyDescent="0.25">
      <c r="A143" s="1">
        <v>44774</v>
      </c>
      <c r="B143" s="3">
        <v>-19.666</v>
      </c>
      <c r="C143" s="3">
        <v>-33.829000000000001</v>
      </c>
      <c r="D143" s="3">
        <v>135.30670000000001</v>
      </c>
      <c r="E143" s="3"/>
    </row>
    <row r="144" spans="1:5" x14ac:dyDescent="0.25">
      <c r="A144" s="1">
        <v>44781</v>
      </c>
      <c r="B144" s="3">
        <v>-13.903</v>
      </c>
      <c r="C144" s="3">
        <v>-35.395000000000003</v>
      </c>
      <c r="D144" s="3">
        <v>133.71180000000001</v>
      </c>
      <c r="E144" s="3"/>
    </row>
    <row r="145" spans="1:5" x14ac:dyDescent="0.25">
      <c r="A145" s="1">
        <v>44788</v>
      </c>
      <c r="B145" s="3">
        <v>-11.641999999999999</v>
      </c>
      <c r="C145" s="3">
        <v>-36.534999999999997</v>
      </c>
      <c r="D145" s="3">
        <v>137.12389999999999</v>
      </c>
      <c r="E145" s="3"/>
    </row>
    <row r="146" spans="1:5" x14ac:dyDescent="0.25">
      <c r="A146" s="1">
        <v>44795</v>
      </c>
      <c r="B146" s="3">
        <v>-9.8629999999999995</v>
      </c>
      <c r="C146" s="3">
        <v>-66.171999999999997</v>
      </c>
      <c r="D146" s="3">
        <v>137.2816</v>
      </c>
      <c r="E146" s="3"/>
    </row>
    <row r="147" spans="1:5" x14ac:dyDescent="0.25">
      <c r="A147" s="1">
        <v>44802</v>
      </c>
      <c r="B147" s="3">
        <v>-12.505000000000001</v>
      </c>
      <c r="C147" s="3">
        <v>-68.816000000000003</v>
      </c>
      <c r="D147" s="3">
        <v>140.02940000000001</v>
      </c>
      <c r="E147" s="3"/>
    </row>
    <row r="148" spans="1:5" x14ac:dyDescent="0.25">
      <c r="A148" s="1">
        <v>44809</v>
      </c>
      <c r="B148" s="3">
        <v>-27.518999999999998</v>
      </c>
      <c r="C148" s="3">
        <v>-81.849000000000004</v>
      </c>
      <c r="D148" s="3">
        <v>142.42769999999999</v>
      </c>
      <c r="E148" s="3"/>
    </row>
    <row r="149" spans="1:5" x14ac:dyDescent="0.25">
      <c r="A149" s="1">
        <v>44816</v>
      </c>
      <c r="B149" s="3">
        <v>-46.354999999999997</v>
      </c>
      <c r="C149" s="3">
        <v>-77.040999999999997</v>
      </c>
      <c r="D149" s="3">
        <v>142.95490000000001</v>
      </c>
      <c r="E149" s="3"/>
    </row>
    <row r="150" spans="1:5" x14ac:dyDescent="0.25">
      <c r="A150" s="1">
        <v>44823</v>
      </c>
      <c r="B150" s="3">
        <v>-26.207999999999998</v>
      </c>
      <c r="C150" s="3">
        <v>-79.760999999999996</v>
      </c>
      <c r="D150" s="3">
        <v>143.27279999999999</v>
      </c>
      <c r="E150" s="3"/>
    </row>
    <row r="151" spans="1:5" x14ac:dyDescent="0.25">
      <c r="A151" s="1">
        <v>44830</v>
      </c>
      <c r="B151" s="3">
        <v>-32.356000000000002</v>
      </c>
      <c r="C151" s="3">
        <v>-71.266999999999996</v>
      </c>
      <c r="D151" s="3">
        <v>144.73769999999999</v>
      </c>
      <c r="E151" s="3"/>
    </row>
    <row r="152" spans="1:5" x14ac:dyDescent="0.25">
      <c r="A152" s="1">
        <v>44837</v>
      </c>
      <c r="B152" s="3">
        <v>-24.327000000000002</v>
      </c>
      <c r="C152" s="3">
        <v>-67.619</v>
      </c>
      <c r="D152" s="3">
        <v>145.1473</v>
      </c>
      <c r="E152" s="3"/>
    </row>
    <row r="153" spans="1:5" x14ac:dyDescent="0.25">
      <c r="A153" s="1">
        <v>44844</v>
      </c>
      <c r="B153" s="3">
        <v>-30.843</v>
      </c>
      <c r="C153" s="3">
        <v>-65.11</v>
      </c>
      <c r="D153" s="3">
        <v>148.36859999999999</v>
      </c>
      <c r="E153" s="3"/>
    </row>
    <row r="154" spans="1:5" x14ac:dyDescent="0.25">
      <c r="A154" s="1">
        <v>44851</v>
      </c>
      <c r="B154" s="3">
        <v>-39.436</v>
      </c>
      <c r="C154" s="3">
        <v>-74.454999999999998</v>
      </c>
      <c r="D154" s="3">
        <v>150.08510000000001</v>
      </c>
      <c r="E154" s="3"/>
    </row>
    <row r="155" spans="1:5" x14ac:dyDescent="0.25">
      <c r="A155" s="1">
        <v>44858</v>
      </c>
      <c r="B155" s="3">
        <v>-33.835000000000001</v>
      </c>
      <c r="C155" s="3">
        <v>-79.668000000000006</v>
      </c>
      <c r="D155" s="3">
        <v>147.511</v>
      </c>
      <c r="E155" s="3"/>
    </row>
    <row r="156" spans="1:5" x14ac:dyDescent="0.25">
      <c r="A156" s="1">
        <v>44865</v>
      </c>
      <c r="B156" s="3">
        <v>-22.818000000000001</v>
      </c>
      <c r="C156" s="3">
        <v>-79.043000000000006</v>
      </c>
      <c r="D156" s="3">
        <v>147.214</v>
      </c>
      <c r="E156" s="3"/>
    </row>
    <row r="157" spans="1:5" x14ac:dyDescent="0.25">
      <c r="A157" s="1">
        <v>44872</v>
      </c>
      <c r="B157" s="3">
        <v>-22.83</v>
      </c>
      <c r="C157" s="3">
        <v>-78.043000000000006</v>
      </c>
      <c r="D157" s="3">
        <v>139.0574</v>
      </c>
      <c r="E157" s="3"/>
    </row>
    <row r="158" spans="1:5" x14ac:dyDescent="0.25">
      <c r="A158" s="1">
        <v>44879</v>
      </c>
      <c r="B158" s="3">
        <v>-14.618</v>
      </c>
      <c r="C158" s="3">
        <v>-64.281999999999996</v>
      </c>
      <c r="D158" s="3">
        <v>139.8818</v>
      </c>
      <c r="E158" s="3"/>
    </row>
    <row r="159" spans="1:5" x14ac:dyDescent="0.25">
      <c r="A159" s="1">
        <v>44886</v>
      </c>
      <c r="B159" s="3">
        <v>-21.491</v>
      </c>
      <c r="C159" s="3">
        <v>-55.319000000000003</v>
      </c>
      <c r="D159" s="3">
        <v>139.21789999999999</v>
      </c>
      <c r="E159" s="3"/>
    </row>
    <row r="160" spans="1:5" x14ac:dyDescent="0.25">
      <c r="A160" s="1">
        <v>44893</v>
      </c>
      <c r="B160" s="3">
        <v>-23.303999999999998</v>
      </c>
      <c r="C160" s="3">
        <v>-51.435000000000002</v>
      </c>
      <c r="D160" s="3">
        <v>135.4666</v>
      </c>
      <c r="E160" s="3"/>
    </row>
    <row r="161" spans="1:5" x14ac:dyDescent="0.25">
      <c r="A161" s="1">
        <v>44900</v>
      </c>
      <c r="B161" s="3">
        <v>-23.937999999999999</v>
      </c>
      <c r="C161" s="3">
        <v>-44.683</v>
      </c>
      <c r="D161" s="3">
        <v>136.5872</v>
      </c>
      <c r="E161" s="3"/>
    </row>
    <row r="162" spans="1:5" x14ac:dyDescent="0.25">
      <c r="A162" s="1">
        <v>44907</v>
      </c>
      <c r="B162" s="3">
        <v>-21.481000000000002</v>
      </c>
      <c r="C162" s="3">
        <v>-43.923000000000002</v>
      </c>
      <c r="D162" s="3">
        <v>136.62799999999999</v>
      </c>
      <c r="E162" s="3"/>
    </row>
    <row r="163" spans="1:5" x14ac:dyDescent="0.25">
      <c r="A163" s="1">
        <v>44914</v>
      </c>
      <c r="B163" s="3">
        <v>-13.207000000000001</v>
      </c>
      <c r="C163" s="3">
        <v>-34.497</v>
      </c>
      <c r="D163" s="3">
        <v>132.80330000000001</v>
      </c>
      <c r="E163" s="3"/>
    </row>
    <row r="164" spans="1:5" x14ac:dyDescent="0.25">
      <c r="A164" s="1">
        <v>44921</v>
      </c>
      <c r="B164" s="3">
        <v>-18.998999999999999</v>
      </c>
      <c r="C164" s="3">
        <v>-23.135999999999999</v>
      </c>
      <c r="D164" s="3">
        <v>131.94110000000001</v>
      </c>
      <c r="E164" s="3"/>
    </row>
    <row r="165" spans="1:5" x14ac:dyDescent="0.25">
      <c r="A165" s="1">
        <v>44928</v>
      </c>
      <c r="B165" s="3">
        <v>-12.805999999999999</v>
      </c>
      <c r="C165" s="3">
        <v>-16.265000000000001</v>
      </c>
      <c r="D165" s="3">
        <v>132.428</v>
      </c>
      <c r="E165" s="3"/>
    </row>
    <row r="166" spans="1:5" x14ac:dyDescent="0.25">
      <c r="A166" s="1">
        <v>44935</v>
      </c>
      <c r="B166" s="3">
        <v>-4.9169999999999998</v>
      </c>
      <c r="C166" s="3">
        <v>-10.738</v>
      </c>
      <c r="D166" s="3">
        <v>127.5162</v>
      </c>
      <c r="E166" s="3"/>
    </row>
    <row r="167" spans="1:5" x14ac:dyDescent="0.25">
      <c r="A167" s="1">
        <v>44942</v>
      </c>
      <c r="B167" s="3">
        <v>-2.351</v>
      </c>
      <c r="C167" s="3">
        <v>1.9179999999999999</v>
      </c>
      <c r="D167" s="3">
        <v>129.9248</v>
      </c>
      <c r="E167" s="3"/>
    </row>
    <row r="168" spans="1:5" x14ac:dyDescent="0.25">
      <c r="A168" s="1">
        <v>44949</v>
      </c>
      <c r="B168" s="3">
        <v>-10.528</v>
      </c>
      <c r="C168" s="3">
        <v>12.513999999999999</v>
      </c>
      <c r="D168" s="3">
        <v>129.97499999999999</v>
      </c>
      <c r="E168" s="3"/>
    </row>
    <row r="169" spans="1:5" x14ac:dyDescent="0.25">
      <c r="A169" s="1">
        <v>44956</v>
      </c>
      <c r="B169" s="3">
        <v>-11.489000000000001</v>
      </c>
      <c r="C169" s="3">
        <v>14.967000000000001</v>
      </c>
      <c r="D169" s="3">
        <v>131.07320000000001</v>
      </c>
      <c r="E169" s="3"/>
    </row>
    <row r="170" spans="1:5" x14ac:dyDescent="0.25">
      <c r="A170" s="1">
        <v>44963</v>
      </c>
      <c r="B170" s="3">
        <v>-20.443000000000001</v>
      </c>
      <c r="C170" s="3">
        <v>21.521999999999998</v>
      </c>
      <c r="D170" s="3">
        <v>131.33170000000001</v>
      </c>
      <c r="E170" s="3"/>
    </row>
    <row r="171" spans="1:5" x14ac:dyDescent="0.25">
      <c r="A171" s="1">
        <v>44970</v>
      </c>
      <c r="B171" s="3">
        <v>-22.699000000000002</v>
      </c>
      <c r="C171" s="3">
        <v>26.815999999999999</v>
      </c>
      <c r="D171" s="3">
        <v>134.19460000000001</v>
      </c>
      <c r="E171" s="3"/>
    </row>
    <row r="172" spans="1:5" x14ac:dyDescent="0.25">
      <c r="A172" s="1">
        <v>44977</v>
      </c>
      <c r="B172" s="3">
        <v>-18.498000000000001</v>
      </c>
      <c r="C172" s="3">
        <v>8.3520000000000003</v>
      </c>
      <c r="D172" s="3">
        <v>136.38499999999999</v>
      </c>
      <c r="E172" s="3"/>
    </row>
    <row r="173" spans="1:5" x14ac:dyDescent="0.25">
      <c r="A173" s="1">
        <v>44984</v>
      </c>
      <c r="B173" s="3">
        <v>-37.539000000000001</v>
      </c>
      <c r="C173" s="3">
        <v>-0.47399999999999998</v>
      </c>
      <c r="D173" s="3">
        <v>136.31460000000001</v>
      </c>
      <c r="E173" s="3"/>
    </row>
    <row r="174" spans="1:5" x14ac:dyDescent="0.25">
      <c r="A174" s="1">
        <v>44991</v>
      </c>
      <c r="B174" s="3">
        <v>-43.442</v>
      </c>
      <c r="C174" s="3">
        <v>0.67400000000000004</v>
      </c>
      <c r="D174" s="3">
        <v>134.297</v>
      </c>
      <c r="E174" s="3"/>
    </row>
    <row r="175" spans="1:5" x14ac:dyDescent="0.25">
      <c r="A175" s="1">
        <v>44998</v>
      </c>
      <c r="B175" s="3">
        <v>-43.408999999999999</v>
      </c>
      <c r="C175" s="3">
        <v>7.0229999999999997</v>
      </c>
      <c r="D175" s="3">
        <v>132.02719999999999</v>
      </c>
      <c r="E175" s="3"/>
    </row>
    <row r="176" spans="1:5" x14ac:dyDescent="0.25">
      <c r="A176" s="1">
        <v>45005</v>
      </c>
      <c r="B176" s="3">
        <v>-50.283000000000001</v>
      </c>
      <c r="C176" s="3">
        <v>14.73</v>
      </c>
      <c r="D176" s="3">
        <v>130.63650000000001</v>
      </c>
      <c r="E176" s="3"/>
    </row>
    <row r="177" spans="1:5" x14ac:dyDescent="0.25">
      <c r="A177" s="1">
        <v>45012</v>
      </c>
      <c r="B177" s="3">
        <v>-39.709000000000003</v>
      </c>
      <c r="C177" s="3">
        <v>13.91</v>
      </c>
      <c r="D177" s="3">
        <v>133.08179999999999</v>
      </c>
      <c r="E177" s="3"/>
    </row>
    <row r="178" spans="1:5" x14ac:dyDescent="0.25">
      <c r="A178" s="1">
        <v>45019</v>
      </c>
      <c r="B178" s="3">
        <v>-41.555</v>
      </c>
      <c r="C178" s="3">
        <v>20.574000000000002</v>
      </c>
      <c r="D178" s="3">
        <v>132.06620000000001</v>
      </c>
      <c r="E178" s="3"/>
    </row>
    <row r="179" spans="1:5" x14ac:dyDescent="0.25">
      <c r="A179" s="1">
        <v>45026</v>
      </c>
      <c r="B179" s="3">
        <v>-46.670999999999999</v>
      </c>
      <c r="C179" s="3">
        <v>24.443000000000001</v>
      </c>
      <c r="D179" s="3">
        <v>133.4555</v>
      </c>
      <c r="E179" s="3"/>
    </row>
    <row r="180" spans="1:5" x14ac:dyDescent="0.25">
      <c r="A180" s="1">
        <v>45033</v>
      </c>
      <c r="B180" s="3">
        <v>-46.645000000000003</v>
      </c>
      <c r="C180" s="3">
        <v>25.347000000000001</v>
      </c>
      <c r="D180" s="3">
        <v>134.41640000000001</v>
      </c>
      <c r="E180" s="3"/>
    </row>
    <row r="181" spans="1:5" x14ac:dyDescent="0.25">
      <c r="A181" s="1">
        <v>45040</v>
      </c>
      <c r="B181" s="3">
        <v>-41.975000000000001</v>
      </c>
      <c r="C181" s="3">
        <v>19.527999999999999</v>
      </c>
      <c r="D181" s="3">
        <v>136.03800000000001</v>
      </c>
      <c r="E181" s="3"/>
    </row>
    <row r="182" spans="1:5" x14ac:dyDescent="0.25">
      <c r="A182" s="1">
        <v>45047</v>
      </c>
      <c r="B182" s="3">
        <v>-48.101999999999997</v>
      </c>
      <c r="C182" s="3">
        <v>15.451000000000001</v>
      </c>
      <c r="D182" s="3">
        <v>134.8383</v>
      </c>
      <c r="E182" s="3"/>
    </row>
    <row r="183" spans="1:5" x14ac:dyDescent="0.25">
      <c r="A183" s="1">
        <v>45054</v>
      </c>
      <c r="B183" s="3">
        <v>-39.100999999999999</v>
      </c>
      <c r="C183" s="3">
        <v>20.712</v>
      </c>
      <c r="D183" s="3">
        <v>135.30670000000001</v>
      </c>
      <c r="E183" s="3"/>
    </row>
    <row r="184" spans="1:5" x14ac:dyDescent="0.25">
      <c r="A184" s="1">
        <v>45061</v>
      </c>
      <c r="B184" s="3">
        <v>-42.72</v>
      </c>
      <c r="C184" s="3">
        <v>18.12</v>
      </c>
      <c r="D184" s="3">
        <v>138.5181</v>
      </c>
      <c r="E184" s="3"/>
    </row>
    <row r="185" spans="1:5" x14ac:dyDescent="0.25">
      <c r="A185" s="1">
        <v>45068</v>
      </c>
      <c r="B185" s="3">
        <v>-53.706000000000003</v>
      </c>
      <c r="C185" s="3">
        <v>-5.3959999999999999</v>
      </c>
      <c r="D185" s="3">
        <v>140.46870000000001</v>
      </c>
      <c r="E185" s="3"/>
    </row>
    <row r="186" spans="1:5" x14ac:dyDescent="0.25">
      <c r="A186" s="1">
        <v>45075</v>
      </c>
      <c r="B186" s="3">
        <v>-53.021999999999998</v>
      </c>
      <c r="C186" s="3">
        <v>-22.141999999999999</v>
      </c>
      <c r="D186" s="3">
        <v>139.65870000000001</v>
      </c>
      <c r="E186" s="3"/>
    </row>
    <row r="187" spans="1:5" x14ac:dyDescent="0.25">
      <c r="A187" s="1">
        <v>45082</v>
      </c>
      <c r="B187" s="3">
        <v>-55.177999999999997</v>
      </c>
      <c r="C187" s="3">
        <v>-30.501000000000001</v>
      </c>
      <c r="D187" s="3">
        <v>139.3784</v>
      </c>
      <c r="E187" s="3"/>
    </row>
    <row r="188" spans="1:5" x14ac:dyDescent="0.25">
      <c r="A188" s="1">
        <v>45089</v>
      </c>
      <c r="B188" s="3">
        <v>-49.017000000000003</v>
      </c>
      <c r="C188" s="3">
        <v>-29.564</v>
      </c>
      <c r="D188" s="3">
        <v>141.4931</v>
      </c>
      <c r="E188" s="3"/>
    </row>
    <row r="189" spans="1:5" x14ac:dyDescent="0.25">
      <c r="A189" s="1">
        <v>45096</v>
      </c>
      <c r="B189" s="3">
        <v>-52.814999999999998</v>
      </c>
      <c r="C189" s="3">
        <v>-32.472999999999999</v>
      </c>
      <c r="D189" s="3">
        <v>143.7467</v>
      </c>
      <c r="E189" s="3"/>
    </row>
    <row r="190" spans="1:5" x14ac:dyDescent="0.25">
      <c r="A190" s="1">
        <v>45103</v>
      </c>
      <c r="B190" s="3">
        <v>-53.63</v>
      </c>
      <c r="C190" s="3">
        <v>-37.56</v>
      </c>
      <c r="D190" s="3">
        <v>144.5489</v>
      </c>
      <c r="E190" s="3"/>
    </row>
    <row r="191" spans="1:5" x14ac:dyDescent="0.25">
      <c r="A191" s="1">
        <v>45110</v>
      </c>
      <c r="B191" s="3">
        <v>-54.517000000000003</v>
      </c>
      <c r="C191" s="3">
        <v>-42.65</v>
      </c>
      <c r="D191" s="3">
        <v>142.22300000000001</v>
      </c>
      <c r="E191" s="3"/>
    </row>
    <row r="192" spans="1:5" x14ac:dyDescent="0.25">
      <c r="A192" s="1">
        <v>45117</v>
      </c>
      <c r="B192" s="3">
        <v>-58.098999999999997</v>
      </c>
      <c r="C192" s="3">
        <v>-29.513000000000002</v>
      </c>
      <c r="D192" s="3">
        <v>138.50649999999999</v>
      </c>
      <c r="E192" s="3"/>
    </row>
    <row r="193" spans="1:5" x14ac:dyDescent="0.25">
      <c r="A193" s="1">
        <v>45124</v>
      </c>
      <c r="B193" s="3">
        <v>-53.722000000000001</v>
      </c>
      <c r="C193" s="3">
        <v>-1.4450000000000001</v>
      </c>
      <c r="D193" s="3">
        <v>141.75409999999999</v>
      </c>
      <c r="E193" s="3"/>
    </row>
    <row r="194" spans="1:5" x14ac:dyDescent="0.25">
      <c r="A194" s="1">
        <v>45131</v>
      </c>
      <c r="B194" s="3">
        <v>-40.753999999999998</v>
      </c>
      <c r="C194" s="3">
        <v>-16.901</v>
      </c>
      <c r="D194" s="3">
        <v>140.3312</v>
      </c>
      <c r="E194" s="3"/>
    </row>
    <row r="195" spans="1:5" x14ac:dyDescent="0.25">
      <c r="A195" s="1">
        <v>45138</v>
      </c>
      <c r="B195" s="3">
        <v>-48.484999999999999</v>
      </c>
      <c r="C195" s="3">
        <v>-15.632999999999999</v>
      </c>
      <c r="D195" s="3">
        <v>141.755</v>
      </c>
      <c r="E195" s="3"/>
    </row>
    <row r="196" spans="1:5" x14ac:dyDescent="0.25">
      <c r="A196" s="1">
        <v>45145</v>
      </c>
      <c r="B196" s="3">
        <v>-44.985999999999997</v>
      </c>
      <c r="C196" s="3">
        <v>-20.884</v>
      </c>
      <c r="D196" s="3">
        <v>144.905</v>
      </c>
      <c r="E196" s="3"/>
    </row>
    <row r="197" spans="1:5" x14ac:dyDescent="0.25">
      <c r="A197" s="1">
        <v>45152</v>
      </c>
      <c r="B197" s="3">
        <v>-40.994999999999997</v>
      </c>
      <c r="C197" s="3">
        <v>-39.162999999999997</v>
      </c>
      <c r="D197" s="3">
        <v>145.41499999999999</v>
      </c>
      <c r="E197" s="3"/>
    </row>
    <row r="198" spans="1:5" x14ac:dyDescent="0.25">
      <c r="A198" s="1">
        <v>45159</v>
      </c>
      <c r="B198" s="3">
        <v>-44.723999999999997</v>
      </c>
      <c r="C198" s="3">
        <v>-41.39</v>
      </c>
      <c r="D198" s="3">
        <v>146.435</v>
      </c>
      <c r="E198" s="3"/>
    </row>
    <row r="199" spans="1:5" x14ac:dyDescent="0.25">
      <c r="A199" s="1">
        <v>45166</v>
      </c>
      <c r="B199" s="3">
        <v>-46.262999999999998</v>
      </c>
      <c r="C199" s="3">
        <v>-33.994999999999997</v>
      </c>
      <c r="D199" s="3">
        <v>146.20400000000001</v>
      </c>
      <c r="E199" s="3"/>
    </row>
    <row r="200" spans="1:5" x14ac:dyDescent="0.25">
      <c r="A200" s="1">
        <v>45173</v>
      </c>
      <c r="B200" s="3">
        <v>-51.825000000000003</v>
      </c>
      <c r="C200" s="3">
        <v>-41.613999999999997</v>
      </c>
      <c r="D200" s="3">
        <v>147.785</v>
      </c>
      <c r="E200" s="3"/>
    </row>
    <row r="201" spans="1:5" x14ac:dyDescent="0.25">
      <c r="A201" s="1">
        <v>45180</v>
      </c>
      <c r="B201" s="3">
        <v>-42.881999999999998</v>
      </c>
      <c r="C201" s="3">
        <v>-45.357999999999997</v>
      </c>
      <c r="D201" s="3">
        <v>147.77500000000001</v>
      </c>
      <c r="E201" s="3"/>
    </row>
    <row r="202" spans="1:5" x14ac:dyDescent="0.25">
      <c r="A202" s="1">
        <v>45187</v>
      </c>
      <c r="B202" s="3">
        <v>-38.408000000000001</v>
      </c>
      <c r="C202" s="3">
        <v>-49.491999999999997</v>
      </c>
      <c r="D202" s="3">
        <v>148.28</v>
      </c>
      <c r="E202" s="3"/>
    </row>
    <row r="203" spans="1:5" x14ac:dyDescent="0.25">
      <c r="A203" s="1">
        <v>45194</v>
      </c>
      <c r="B203" s="3">
        <v>-43.171999999999997</v>
      </c>
      <c r="C203" s="3">
        <v>-52.575000000000003</v>
      </c>
      <c r="D203" s="3">
        <v>149.375</v>
      </c>
      <c r="E203" s="3"/>
    </row>
    <row r="204" spans="1:5" x14ac:dyDescent="0.25">
      <c r="A204" s="1">
        <v>45201</v>
      </c>
      <c r="B204" s="3">
        <v>-51.048000000000002</v>
      </c>
      <c r="C204" s="3">
        <v>-38.527999999999999</v>
      </c>
      <c r="D204" s="3">
        <v>149.22499999999999</v>
      </c>
      <c r="E204" s="3"/>
    </row>
    <row r="205" spans="1:5" x14ac:dyDescent="0.25">
      <c r="A205" s="1">
        <v>45208</v>
      </c>
      <c r="B205" s="3">
        <v>-45.83</v>
      </c>
      <c r="C205" s="3">
        <v>-25.95</v>
      </c>
      <c r="D205" s="3">
        <v>149.56</v>
      </c>
      <c r="E205" s="3"/>
    </row>
    <row r="206" spans="1:5" x14ac:dyDescent="0.25">
      <c r="A206" s="1">
        <v>45215</v>
      </c>
      <c r="B206" s="3">
        <v>-44.738</v>
      </c>
      <c r="C206" s="3">
        <v>-39.814999999999998</v>
      </c>
      <c r="D206" s="3">
        <v>149.85400000000001</v>
      </c>
      <c r="E206" s="3"/>
    </row>
    <row r="207" spans="1:5" x14ac:dyDescent="0.25">
      <c r="A207" s="1">
        <v>45222</v>
      </c>
      <c r="B207" s="3">
        <v>-49.868000000000002</v>
      </c>
      <c r="C207" s="3">
        <v>-34.872999999999998</v>
      </c>
      <c r="D207" s="3">
        <v>149.65350000000001</v>
      </c>
      <c r="E207" s="3"/>
    </row>
    <row r="208" spans="1:5" x14ac:dyDescent="0.25">
      <c r="A208" s="1">
        <v>45229</v>
      </c>
      <c r="B208" s="3">
        <v>-48.012</v>
      </c>
      <c r="C208" s="3">
        <v>-38.212000000000003</v>
      </c>
      <c r="D208" s="3">
        <v>149.37</v>
      </c>
      <c r="E208" s="3"/>
    </row>
    <row r="209" spans="1:5" x14ac:dyDescent="0.25">
      <c r="A209" s="1">
        <v>45236</v>
      </c>
      <c r="B209" s="3">
        <v>-48.96</v>
      </c>
      <c r="C209" s="3">
        <v>-23.9</v>
      </c>
      <c r="D209" s="3">
        <v>151.45500000000001</v>
      </c>
      <c r="E209" s="3"/>
    </row>
    <row r="210" spans="1:5" x14ac:dyDescent="0.25">
      <c r="A210" s="1">
        <v>45243</v>
      </c>
      <c r="B210" s="3">
        <v>-65.489999999999995</v>
      </c>
      <c r="C210" s="3">
        <v>-41.451000000000001</v>
      </c>
      <c r="D210" s="3">
        <v>149.61199999999999</v>
      </c>
      <c r="E210" s="3"/>
    </row>
    <row r="211" spans="1:5" x14ac:dyDescent="0.25">
      <c r="A211" s="1">
        <v>45250</v>
      </c>
      <c r="B211" s="3">
        <v>-62.777999999999999</v>
      </c>
      <c r="C211" s="3">
        <v>-21.175000000000001</v>
      </c>
      <c r="D211" s="3">
        <v>149.51400000000001</v>
      </c>
      <c r="E211" s="3"/>
    </row>
    <row r="212" spans="1:5" x14ac:dyDescent="0.25">
      <c r="A212" s="1">
        <v>45257</v>
      </c>
      <c r="B212" s="3">
        <v>-65.611000000000004</v>
      </c>
      <c r="C212" s="3">
        <v>-22.497</v>
      </c>
      <c r="D212" s="3">
        <v>147.49850000000001</v>
      </c>
      <c r="E212" s="3"/>
    </row>
    <row r="213" spans="1:5" x14ac:dyDescent="0.25">
      <c r="A213" s="1">
        <v>45264</v>
      </c>
      <c r="B213" s="3">
        <v>-64.840999999999994</v>
      </c>
      <c r="C213" s="3">
        <v>-18.077999999999999</v>
      </c>
      <c r="D213" s="3">
        <v>144.505</v>
      </c>
      <c r="E213" s="3"/>
    </row>
    <row r="214" spans="1:5" x14ac:dyDescent="0.25">
      <c r="A214" s="1">
        <v>45271</v>
      </c>
      <c r="B214" s="3">
        <v>-65.813999999999993</v>
      </c>
      <c r="C214" s="3">
        <v>-3.0710000000000002</v>
      </c>
      <c r="D214" s="3">
        <v>141.83850000000001</v>
      </c>
      <c r="E214" s="3"/>
    </row>
    <row r="215" spans="1:5" x14ac:dyDescent="0.25">
      <c r="A215" s="1">
        <v>45278</v>
      </c>
      <c r="B215" s="3">
        <v>-62.250999999999998</v>
      </c>
      <c r="C215" s="3">
        <v>13.704000000000001</v>
      </c>
      <c r="D215" s="3">
        <v>142.35499999999999</v>
      </c>
      <c r="E215" s="3"/>
    </row>
    <row r="216" spans="1:5" x14ac:dyDescent="0.25">
      <c r="A216" s="1">
        <v>45285</v>
      </c>
      <c r="B216" s="3">
        <v>-61.542999999999999</v>
      </c>
      <c r="C216" s="3">
        <v>17.709</v>
      </c>
      <c r="D216" s="3">
        <v>141.02099999999999</v>
      </c>
      <c r="E216" s="3"/>
    </row>
    <row r="217" spans="1:5" x14ac:dyDescent="0.25">
      <c r="A217" s="1">
        <v>45292</v>
      </c>
      <c r="B217" s="3">
        <v>-61.994999999999997</v>
      </c>
      <c r="C217" s="3">
        <v>24.198</v>
      </c>
      <c r="D217" s="3">
        <v>144.27600000000001</v>
      </c>
      <c r="E217" s="3"/>
    </row>
    <row r="218" spans="1:5" x14ac:dyDescent="0.25">
      <c r="A218" s="1">
        <v>45299</v>
      </c>
      <c r="B218" s="3">
        <v>-50.279000000000003</v>
      </c>
      <c r="C218" s="3">
        <v>7.8380000000000001</v>
      </c>
      <c r="D218" s="3">
        <v>144.70150000000001</v>
      </c>
      <c r="E218" s="3"/>
    </row>
    <row r="219" spans="1:5" x14ac:dyDescent="0.25">
      <c r="A219" s="1">
        <v>45306</v>
      </c>
      <c r="B219" s="3">
        <v>-44.079000000000001</v>
      </c>
      <c r="C219" s="3">
        <v>-4.9370000000000003</v>
      </c>
      <c r="D219" s="3">
        <v>148.10300000000001</v>
      </c>
      <c r="E219" s="3"/>
    </row>
    <row r="220" spans="1:5" x14ac:dyDescent="0.25">
      <c r="A220" s="1">
        <v>45313</v>
      </c>
      <c r="B220" s="3">
        <v>-35.021000000000001</v>
      </c>
      <c r="C220" s="3">
        <v>-25.684999999999999</v>
      </c>
      <c r="D220" s="3">
        <v>148.06</v>
      </c>
      <c r="E220" s="3"/>
    </row>
    <row r="221" spans="1:5" x14ac:dyDescent="0.25">
      <c r="A221" s="1">
        <v>45320</v>
      </c>
      <c r="B221" s="3">
        <v>-45.301000000000002</v>
      </c>
      <c r="C221" s="3">
        <v>-31.923999999999999</v>
      </c>
      <c r="D221" s="3">
        <v>148.27799999999999</v>
      </c>
      <c r="E221" s="3"/>
    </row>
    <row r="222" spans="1:5" x14ac:dyDescent="0.25">
      <c r="A222" s="1">
        <v>45327</v>
      </c>
      <c r="B222" s="3">
        <v>-47.579000000000001</v>
      </c>
      <c r="C222" s="3">
        <v>-38.409999999999997</v>
      </c>
      <c r="D222" s="3">
        <v>149.38300000000001</v>
      </c>
      <c r="E222" s="3"/>
    </row>
    <row r="223" spans="1:5" x14ac:dyDescent="0.25">
      <c r="A223" s="1">
        <v>45334</v>
      </c>
      <c r="B223" s="3">
        <v>-64.596999999999994</v>
      </c>
      <c r="C223" s="3">
        <v>-53.356000000000002</v>
      </c>
      <c r="D223" s="3">
        <v>150.27699999999999</v>
      </c>
      <c r="E223" s="3"/>
    </row>
    <row r="224" spans="1:5" x14ac:dyDescent="0.25">
      <c r="A224" s="1">
        <v>45341</v>
      </c>
      <c r="B224" s="3">
        <v>-62.899000000000001</v>
      </c>
      <c r="C224" s="3">
        <v>-64.296000000000006</v>
      </c>
      <c r="D224" s="3">
        <v>150.506</v>
      </c>
      <c r="E224" s="3"/>
    </row>
    <row r="225" spans="1:5" x14ac:dyDescent="0.25">
      <c r="A225" s="1">
        <v>45348</v>
      </c>
      <c r="B225" s="3">
        <v>-83.561999999999998</v>
      </c>
      <c r="C225" s="3">
        <v>-53.895000000000003</v>
      </c>
      <c r="D225" s="3">
        <v>150.166</v>
      </c>
      <c r="E225" s="3"/>
    </row>
    <row r="226" spans="1:5" x14ac:dyDescent="0.25">
      <c r="A226" s="1">
        <v>45355</v>
      </c>
      <c r="B226" s="3">
        <v>-78.504000000000005</v>
      </c>
      <c r="C226" s="3">
        <v>-45.387999999999998</v>
      </c>
      <c r="D226" s="3">
        <v>147.1395</v>
      </c>
      <c r="E226" s="3"/>
    </row>
    <row r="227" spans="1:5" x14ac:dyDescent="0.25">
      <c r="A227" s="1">
        <v>45362</v>
      </c>
      <c r="B227" s="3">
        <v>-74.853999999999999</v>
      </c>
      <c r="C227" s="3">
        <v>-33.905000000000001</v>
      </c>
      <c r="D227" s="3">
        <v>149.13999999999999</v>
      </c>
      <c r="E227" s="3"/>
    </row>
    <row r="228" spans="1:5" x14ac:dyDescent="0.25">
      <c r="A228" s="1">
        <v>45369</v>
      </c>
      <c r="B228" s="3">
        <v>-80.805000000000007</v>
      </c>
      <c r="C228" s="3">
        <v>-59.529000000000003</v>
      </c>
      <c r="D228" s="3">
        <v>151.36099999999999</v>
      </c>
      <c r="E228" s="3"/>
    </row>
    <row r="229" spans="1:5" x14ac:dyDescent="0.25">
      <c r="A229" s="1">
        <v>45376</v>
      </c>
      <c r="B229" s="3">
        <v>-81.644000000000005</v>
      </c>
      <c r="C229" s="3">
        <v>-58.561999999999998</v>
      </c>
      <c r="D229" s="3">
        <v>151.24</v>
      </c>
      <c r="E229" s="3"/>
    </row>
    <row r="230" spans="1:5" x14ac:dyDescent="0.25">
      <c r="A230" s="1">
        <v>45383</v>
      </c>
      <c r="B230" s="3">
        <v>-83.337000000000003</v>
      </c>
      <c r="C230" s="3">
        <v>-65.051000000000002</v>
      </c>
      <c r="D230" s="3">
        <v>151.5615</v>
      </c>
      <c r="E230" s="3"/>
    </row>
    <row r="231" spans="1:5" x14ac:dyDescent="0.25">
      <c r="A231" s="1">
        <v>45390</v>
      </c>
      <c r="B231" s="3">
        <v>-95.233000000000004</v>
      </c>
      <c r="C231" s="3">
        <v>-69.037999999999997</v>
      </c>
      <c r="D231" s="3">
        <v>152.90799999999999</v>
      </c>
      <c r="E231" s="3"/>
    </row>
    <row r="232" spans="1:5" x14ac:dyDescent="0.25">
      <c r="A232" s="1">
        <v>45397</v>
      </c>
      <c r="B232" s="3">
        <v>-104.08199999999999</v>
      </c>
      <c r="C232" s="3">
        <v>-69.046999999999997</v>
      </c>
      <c r="D232" s="3">
        <v>154.58349999999999</v>
      </c>
      <c r="E232" s="3"/>
    </row>
    <row r="233" spans="1:5" x14ac:dyDescent="0.25">
      <c r="A233" s="1">
        <v>45404</v>
      </c>
      <c r="B233" s="3">
        <v>-108.91800000000001</v>
      </c>
      <c r="C233" s="3">
        <v>-75.262</v>
      </c>
      <c r="D233" s="3">
        <v>157.2295</v>
      </c>
      <c r="E233" s="3"/>
    </row>
    <row r="234" spans="1:5" x14ac:dyDescent="0.25">
      <c r="A234" s="1">
        <v>45411</v>
      </c>
      <c r="B234" s="3">
        <v>-108.252</v>
      </c>
      <c r="C234" s="3">
        <v>-66.254999999999995</v>
      </c>
      <c r="D234" s="3">
        <v>152.886</v>
      </c>
      <c r="E234" s="3"/>
    </row>
    <row r="235" spans="1:5" x14ac:dyDescent="0.25">
      <c r="A235" s="1">
        <v>45418</v>
      </c>
      <c r="B235" s="3">
        <v>-81.334999999999994</v>
      </c>
      <c r="C235" s="3">
        <v>-53.27</v>
      </c>
      <c r="D235" s="3">
        <v>155.86099999999999</v>
      </c>
      <c r="E235" s="3"/>
    </row>
    <row r="236" spans="1:5" x14ac:dyDescent="0.25">
      <c r="A236" s="1">
        <v>45425</v>
      </c>
      <c r="B236" s="3">
        <v>-77.16</v>
      </c>
      <c r="C236" s="3">
        <v>-59.771000000000001</v>
      </c>
      <c r="D236" s="3">
        <v>155.292</v>
      </c>
      <c r="E236" s="3"/>
    </row>
    <row r="237" spans="1:5" x14ac:dyDescent="0.25">
      <c r="A237" s="1">
        <v>45432</v>
      </c>
      <c r="B237" s="3">
        <v>-84.733999999999995</v>
      </c>
      <c r="C237" s="3">
        <v>-71.504999999999995</v>
      </c>
      <c r="D237" s="3">
        <v>156.94149999999999</v>
      </c>
      <c r="E237" s="3"/>
    </row>
    <row r="238" spans="1:5" x14ac:dyDescent="0.25">
      <c r="A238" s="1">
        <v>45439</v>
      </c>
      <c r="B238" s="3">
        <v>-96.418999999999997</v>
      </c>
      <c r="C238" s="3">
        <v>-80.727000000000004</v>
      </c>
      <c r="D238" s="3">
        <v>157.11250000000001</v>
      </c>
      <c r="E238" s="3"/>
    </row>
    <row r="239" spans="1:5" x14ac:dyDescent="0.25">
      <c r="A239" s="1">
        <v>45446</v>
      </c>
      <c r="B239" s="3">
        <v>-71.034999999999997</v>
      </c>
      <c r="C239" s="3">
        <v>-74.338999999999999</v>
      </c>
      <c r="D239" s="3">
        <v>156.7585</v>
      </c>
      <c r="E239" s="3"/>
    </row>
    <row r="240" spans="1:5" x14ac:dyDescent="0.25">
      <c r="A240" s="1">
        <v>45453</v>
      </c>
      <c r="B240" s="3">
        <v>-88.129000000000005</v>
      </c>
      <c r="C240" s="3">
        <v>-77.221000000000004</v>
      </c>
      <c r="D240" s="3">
        <v>157.3715</v>
      </c>
      <c r="E240" s="3"/>
    </row>
    <row r="241" spans="1:5" x14ac:dyDescent="0.25">
      <c r="A241" s="1">
        <v>45460</v>
      </c>
      <c r="B241" s="3">
        <v>-91.504000000000005</v>
      </c>
      <c r="C241" s="3">
        <v>-85.606999999999999</v>
      </c>
      <c r="D241" s="3">
        <v>159.5675</v>
      </c>
      <c r="E241" s="3"/>
    </row>
    <row r="242" spans="1:5" x14ac:dyDescent="0.25">
      <c r="A242" s="1">
        <v>45467</v>
      </c>
      <c r="B242" s="3">
        <v>-113.874</v>
      </c>
      <c r="C242" s="3">
        <v>-96.179000000000002</v>
      </c>
      <c r="D242" s="3">
        <v>160.84700000000001</v>
      </c>
      <c r="E242" s="3"/>
    </row>
    <row r="243" spans="1:5" x14ac:dyDescent="0.25">
      <c r="A243" s="1">
        <v>45474</v>
      </c>
      <c r="B243" s="3">
        <v>-114.596</v>
      </c>
      <c r="C243" s="3">
        <v>-97.950999999999993</v>
      </c>
      <c r="D243" s="3">
        <v>160.97399999999999</v>
      </c>
      <c r="E243" s="3"/>
    </row>
    <row r="244" spans="1:5" x14ac:dyDescent="0.25">
      <c r="A244" s="1">
        <v>45481</v>
      </c>
      <c r="B244" s="3">
        <v>-114.613</v>
      </c>
      <c r="C244" s="3">
        <v>-88.215999999999994</v>
      </c>
      <c r="D244" s="3">
        <v>157.79900000000001</v>
      </c>
      <c r="E244" s="3"/>
    </row>
    <row r="245" spans="1:5" x14ac:dyDescent="0.25">
      <c r="A245" s="1">
        <v>45488</v>
      </c>
      <c r="B245" s="3">
        <v>-76.587999999999994</v>
      </c>
      <c r="C245" s="3">
        <v>-63.48</v>
      </c>
      <c r="D245" s="3">
        <v>157.33500000000001</v>
      </c>
      <c r="E245" s="3"/>
    </row>
    <row r="246" spans="1:5" x14ac:dyDescent="0.25">
      <c r="A246" s="1">
        <v>45495</v>
      </c>
      <c r="B246" s="3">
        <v>-57.973999999999997</v>
      </c>
      <c r="C246" s="3">
        <v>-50.225000000000001</v>
      </c>
      <c r="D246" s="3">
        <v>153.64250000000001</v>
      </c>
      <c r="E246" s="3"/>
    </row>
    <row r="247" spans="1:5" x14ac:dyDescent="0.25">
      <c r="A247" s="1">
        <v>45502</v>
      </c>
      <c r="B247" s="3">
        <v>-69.578999999999994</v>
      </c>
      <c r="C247" s="3">
        <v>-28.001999999999999</v>
      </c>
      <c r="D247" s="3">
        <v>146.84100000000001</v>
      </c>
      <c r="E247" s="3"/>
    </row>
    <row r="248" spans="1:5" x14ac:dyDescent="0.25">
      <c r="A248" s="1">
        <v>45509</v>
      </c>
      <c r="B248" s="3">
        <v>-20.242999999999999</v>
      </c>
      <c r="C248" s="3">
        <v>-15.643000000000001</v>
      </c>
      <c r="D248" s="3">
        <v>146.70949999999999</v>
      </c>
      <c r="E248" s="3"/>
    </row>
    <row r="249" spans="1:5" x14ac:dyDescent="0.25">
      <c r="A249" s="1">
        <v>45516</v>
      </c>
      <c r="B249" s="3">
        <v>8.5999999999999993E-2</v>
      </c>
      <c r="C249" s="3">
        <v>-3.387</v>
      </c>
      <c r="D249" s="3">
        <v>148.04249999999999</v>
      </c>
      <c r="E249" s="3"/>
    </row>
    <row r="250" spans="1:5" x14ac:dyDescent="0.25">
      <c r="A250" s="1">
        <v>45523</v>
      </c>
      <c r="B250" s="3">
        <v>-7.2670000000000003</v>
      </c>
      <c r="C250" s="3">
        <v>0.69899999999999995</v>
      </c>
      <c r="D250" s="3">
        <v>145.11799999999999</v>
      </c>
      <c r="E250" s="3"/>
    </row>
    <row r="251" spans="1:5" x14ac:dyDescent="0.25">
      <c r="A251" s="1">
        <v>45530</v>
      </c>
      <c r="B251" s="3">
        <v>-18.053000000000001</v>
      </c>
      <c r="C251" s="3">
        <v>9.3699999999999992</v>
      </c>
      <c r="D251" s="3">
        <v>145.69649999999999</v>
      </c>
      <c r="E251" s="3"/>
    </row>
    <row r="252" spans="1:5" x14ac:dyDescent="0.25">
      <c r="A252" s="1">
        <v>45537</v>
      </c>
      <c r="B252" s="3">
        <v>-18.015000000000001</v>
      </c>
      <c r="C252" s="3">
        <v>20.271999999999998</v>
      </c>
      <c r="D252" s="3">
        <v>142.37950000000001</v>
      </c>
      <c r="E252" s="3"/>
    </row>
    <row r="253" spans="1:5" x14ac:dyDescent="0.25">
      <c r="A253" s="1">
        <v>45544</v>
      </c>
      <c r="B253" s="3">
        <v>-12.967000000000001</v>
      </c>
      <c r="C253" s="3">
        <v>28.529</v>
      </c>
      <c r="D253" s="3">
        <v>140.6215</v>
      </c>
      <c r="E253" s="3"/>
    </row>
    <row r="254" spans="1:5" x14ac:dyDescent="0.25">
      <c r="A254" s="1">
        <v>45551</v>
      </c>
      <c r="B254" s="3">
        <v>-14.648999999999999</v>
      </c>
      <c r="C254" s="3">
        <v>29.934000000000001</v>
      </c>
      <c r="D254" s="3">
        <v>144.36500000000001</v>
      </c>
      <c r="E254" s="3"/>
    </row>
    <row r="255" spans="1:5" x14ac:dyDescent="0.25">
      <c r="A255" s="1">
        <v>45558</v>
      </c>
      <c r="B255" s="3">
        <v>-4.9290000000000003</v>
      </c>
      <c r="C255" s="3">
        <v>31.600999999999999</v>
      </c>
      <c r="D255" s="3">
        <v>142.89150000000001</v>
      </c>
      <c r="E255" s="3"/>
    </row>
    <row r="256" spans="1:5" x14ac:dyDescent="0.25">
      <c r="A256" s="1">
        <v>45565</v>
      </c>
      <c r="B256" s="3">
        <v>1.643</v>
      </c>
      <c r="C256" s="3">
        <v>29.277999999999999</v>
      </c>
      <c r="D256" s="3">
        <v>148.47800000000001</v>
      </c>
      <c r="E256" s="3"/>
    </row>
    <row r="257" spans="1:5" x14ac:dyDescent="0.25">
      <c r="A257" s="1">
        <v>45572</v>
      </c>
      <c r="B257" s="3">
        <v>2.1960000000000002</v>
      </c>
      <c r="C257" s="3">
        <v>20.446000000000002</v>
      </c>
      <c r="D257" s="3">
        <v>149.21199999999999</v>
      </c>
      <c r="E257" s="3"/>
    </row>
    <row r="258" spans="1:5" x14ac:dyDescent="0.25">
      <c r="A258" s="1">
        <v>45579</v>
      </c>
      <c r="B258" s="3">
        <v>1.3779999999999999</v>
      </c>
      <c r="C258" s="3">
        <v>11.005000000000001</v>
      </c>
      <c r="D258" s="3">
        <v>149.5325</v>
      </c>
      <c r="E258" s="3"/>
    </row>
    <row r="259" spans="1:5" x14ac:dyDescent="0.25">
      <c r="A259" s="1">
        <v>45586</v>
      </c>
      <c r="B259" s="3">
        <v>-1.466</v>
      </c>
      <c r="C259" s="3">
        <v>-17.225999999999999</v>
      </c>
      <c r="D259" s="3">
        <v>151.97550000000001</v>
      </c>
      <c r="E259" s="3"/>
    </row>
    <row r="260" spans="1:5" x14ac:dyDescent="0.25">
      <c r="A260" s="1">
        <v>45593</v>
      </c>
      <c r="B260" s="3"/>
      <c r="C260" s="3"/>
      <c r="D260" s="3">
        <v>152.91300000000001</v>
      </c>
      <c r="E260" s="3"/>
    </row>
    <row r="261" spans="1:5" x14ac:dyDescent="0.25">
      <c r="A261" s="1"/>
      <c r="B261" s="3"/>
      <c r="C261" s="3"/>
      <c r="D261" s="3"/>
      <c r="E261" s="3"/>
    </row>
    <row r="262" spans="1:5" x14ac:dyDescent="0.25">
      <c r="A262" s="1"/>
      <c r="B262" s="3"/>
      <c r="C262" s="3"/>
      <c r="D262" s="3"/>
      <c r="E262" s="3"/>
    </row>
    <row r="263" spans="1:5" x14ac:dyDescent="0.25">
      <c r="A263" s="1"/>
      <c r="B263" s="3"/>
      <c r="C263" s="3"/>
      <c r="D263" s="3"/>
      <c r="E263" s="3"/>
    </row>
    <row r="264" spans="1:5" x14ac:dyDescent="0.25">
      <c r="A264" s="1"/>
      <c r="B264" s="3"/>
      <c r="C264" s="3"/>
      <c r="D264" s="3"/>
      <c r="E264" s="3"/>
    </row>
    <row r="265" spans="1:5" x14ac:dyDescent="0.25">
      <c r="A265" s="1"/>
      <c r="B265" s="3"/>
      <c r="C265" s="3"/>
      <c r="D265" s="3"/>
      <c r="E265" s="3"/>
    </row>
    <row r="266" spans="1:5" x14ac:dyDescent="0.25">
      <c r="A266" s="1"/>
      <c r="B266" s="3"/>
      <c r="C266" s="3"/>
      <c r="D266" s="3"/>
      <c r="E266" s="3"/>
    </row>
    <row r="267" spans="1:5" x14ac:dyDescent="0.25">
      <c r="A267" s="1"/>
      <c r="B267" s="3"/>
      <c r="C267" s="3"/>
      <c r="D267" s="3"/>
      <c r="E267" s="3"/>
    </row>
    <row r="268" spans="1:5" x14ac:dyDescent="0.25">
      <c r="A268" s="1"/>
      <c r="B268" s="3"/>
      <c r="C268" s="3"/>
      <c r="D268" s="3"/>
      <c r="E268" s="3"/>
    </row>
    <row r="269" spans="1:5" x14ac:dyDescent="0.25">
      <c r="A269" s="1"/>
      <c r="B269" s="3"/>
      <c r="C269" s="3"/>
      <c r="D269" s="3"/>
      <c r="E269" s="3"/>
    </row>
    <row r="270" spans="1:5" x14ac:dyDescent="0.25">
      <c r="A270" s="1"/>
      <c r="B270" s="3"/>
      <c r="C270" s="3"/>
      <c r="D270" s="3"/>
      <c r="E270" s="3"/>
    </row>
    <row r="271" spans="1:5" x14ac:dyDescent="0.25">
      <c r="A271" s="1"/>
      <c r="B271" s="3"/>
      <c r="C271" s="3"/>
      <c r="D271" s="3"/>
      <c r="E271" s="3"/>
    </row>
    <row r="272" spans="1:5" x14ac:dyDescent="0.25">
      <c r="A272" s="1"/>
      <c r="B272" s="3"/>
      <c r="C272" s="3"/>
      <c r="D272" s="3"/>
      <c r="E272" s="3"/>
    </row>
    <row r="273" spans="1:5" x14ac:dyDescent="0.25">
      <c r="A273" s="1"/>
      <c r="B273" s="3"/>
      <c r="C273" s="3"/>
      <c r="D273" s="3"/>
      <c r="E273" s="3"/>
    </row>
    <row r="274" spans="1:5" x14ac:dyDescent="0.25">
      <c r="A274" s="1"/>
      <c r="B274" s="3"/>
      <c r="C274" s="3"/>
      <c r="D274" s="3"/>
      <c r="E274" s="3"/>
    </row>
    <row r="275" spans="1:5" x14ac:dyDescent="0.25">
      <c r="A275" s="1"/>
      <c r="B275" s="3"/>
      <c r="C275" s="3"/>
      <c r="D275" s="3"/>
      <c r="E275" s="3"/>
    </row>
    <row r="276" spans="1:5" x14ac:dyDescent="0.25">
      <c r="A276" s="1"/>
      <c r="B276" s="3"/>
      <c r="C276" s="3"/>
      <c r="D276" s="3"/>
      <c r="E276" s="3"/>
    </row>
    <row r="277" spans="1:5" x14ac:dyDescent="0.25">
      <c r="A277" s="1"/>
      <c r="B277" s="3"/>
      <c r="C277" s="3"/>
      <c r="D277" s="3"/>
      <c r="E277" s="3"/>
    </row>
    <row r="278" spans="1:5" x14ac:dyDescent="0.25">
      <c r="A278" s="1"/>
      <c r="B278" s="3"/>
      <c r="C278" s="3"/>
      <c r="D278" s="3"/>
      <c r="E278" s="3"/>
    </row>
    <row r="279" spans="1:5" x14ac:dyDescent="0.25">
      <c r="A279" s="1"/>
      <c r="B279" s="3"/>
      <c r="C279" s="3"/>
      <c r="D279" s="3"/>
      <c r="E279" s="3"/>
    </row>
    <row r="280" spans="1:5" x14ac:dyDescent="0.25">
      <c r="A280" s="1"/>
      <c r="B280" s="3"/>
      <c r="C280" s="3"/>
      <c r="D280" s="3"/>
      <c r="E280" s="3"/>
    </row>
    <row r="281" spans="1:5" x14ac:dyDescent="0.25">
      <c r="A281" s="1"/>
      <c r="B281" s="3"/>
      <c r="C281" s="3"/>
      <c r="D281" s="3"/>
      <c r="E281" s="3"/>
    </row>
    <row r="282" spans="1:5" x14ac:dyDescent="0.25">
      <c r="A282" s="1"/>
      <c r="B282" s="3"/>
      <c r="C282" s="3"/>
      <c r="D282" s="3"/>
      <c r="E282" s="3"/>
    </row>
    <row r="283" spans="1:5" x14ac:dyDescent="0.25">
      <c r="A283" s="1"/>
      <c r="B283" s="3"/>
      <c r="C283" s="3"/>
      <c r="D283" s="3"/>
      <c r="E283" s="3"/>
    </row>
    <row r="284" spans="1:5" x14ac:dyDescent="0.25">
      <c r="A284" s="1"/>
      <c r="B284" s="3"/>
      <c r="C284" s="3"/>
      <c r="D284" s="3"/>
      <c r="E284" s="3"/>
    </row>
    <row r="285" spans="1:5" x14ac:dyDescent="0.25">
      <c r="A285" s="1"/>
      <c r="B285" s="3"/>
      <c r="C285" s="3"/>
      <c r="D285" s="3"/>
      <c r="E285" s="3"/>
    </row>
    <row r="286" spans="1:5" x14ac:dyDescent="0.25">
      <c r="A286" s="1"/>
      <c r="B286" s="3"/>
      <c r="C286" s="3"/>
      <c r="D286" s="3"/>
      <c r="E286" s="3"/>
    </row>
    <row r="287" spans="1:5" x14ac:dyDescent="0.25">
      <c r="A287" s="1"/>
      <c r="B287" s="3"/>
      <c r="C287" s="3"/>
      <c r="D287" s="3"/>
      <c r="E287" s="3"/>
    </row>
    <row r="288" spans="1:5" x14ac:dyDescent="0.25">
      <c r="A288" s="1"/>
      <c r="B288" s="3"/>
      <c r="C288" s="3"/>
      <c r="D288" s="3"/>
      <c r="E288" s="3"/>
    </row>
    <row r="289" spans="1:5" x14ac:dyDescent="0.25">
      <c r="A289" s="1"/>
      <c r="B289" s="3"/>
      <c r="C289" s="3"/>
      <c r="D289" s="3"/>
      <c r="E289" s="3"/>
    </row>
    <row r="290" spans="1:5" x14ac:dyDescent="0.25">
      <c r="A290" s="1"/>
      <c r="B290" s="3"/>
      <c r="C290" s="3"/>
      <c r="D290" s="3"/>
      <c r="E290" s="3"/>
    </row>
    <row r="291" spans="1:5" x14ac:dyDescent="0.25">
      <c r="A291" s="1"/>
      <c r="B291" s="3"/>
      <c r="C291" s="3"/>
      <c r="D291" s="3"/>
      <c r="E291" s="3"/>
    </row>
    <row r="292" spans="1:5" x14ac:dyDescent="0.25">
      <c r="A292" s="1"/>
      <c r="B292" s="3"/>
      <c r="C292" s="3"/>
      <c r="D292" s="3"/>
      <c r="E292" s="3"/>
    </row>
    <row r="293" spans="1:5" x14ac:dyDescent="0.25">
      <c r="A293" s="1"/>
      <c r="B293" s="3"/>
      <c r="C293" s="3"/>
      <c r="D293" s="3"/>
      <c r="E293" s="3"/>
    </row>
    <row r="294" spans="1:5" x14ac:dyDescent="0.25">
      <c r="A294" s="1"/>
      <c r="B294" s="3"/>
      <c r="C294" s="3"/>
      <c r="D294" s="3"/>
      <c r="E294" s="3"/>
    </row>
    <row r="295" spans="1:5" x14ac:dyDescent="0.25">
      <c r="A295" s="1"/>
      <c r="B295" s="3"/>
      <c r="C295" s="3"/>
      <c r="D295" s="3"/>
      <c r="E295" s="3"/>
    </row>
    <row r="296" spans="1:5" x14ac:dyDescent="0.25">
      <c r="A296" s="1"/>
      <c r="B296" s="3"/>
      <c r="C296" s="3"/>
      <c r="D296" s="3"/>
      <c r="E296" s="3"/>
    </row>
    <row r="297" spans="1:5" x14ac:dyDescent="0.25">
      <c r="A297" s="1"/>
      <c r="B297" s="3"/>
      <c r="C297" s="3"/>
      <c r="D297" s="3"/>
      <c r="E297" s="3"/>
    </row>
    <row r="298" spans="1:5" x14ac:dyDescent="0.25">
      <c r="A298" s="1"/>
      <c r="B298" s="3"/>
      <c r="C298" s="3"/>
      <c r="D298" s="3"/>
      <c r="E298" s="3"/>
    </row>
    <row r="299" spans="1:5" x14ac:dyDescent="0.25">
      <c r="A299" s="1"/>
      <c r="B299" s="3"/>
      <c r="C299" s="3"/>
      <c r="D299" s="3"/>
      <c r="E299" s="3"/>
    </row>
    <row r="300" spans="1:5" x14ac:dyDescent="0.25">
      <c r="A300" s="1"/>
      <c r="B300" s="3"/>
      <c r="C300" s="3"/>
      <c r="D300" s="3"/>
      <c r="E300" s="3"/>
    </row>
    <row r="301" spans="1:5" x14ac:dyDescent="0.25">
      <c r="A301" s="1"/>
      <c r="B301" s="3"/>
      <c r="C301" s="3"/>
      <c r="D301" s="3"/>
      <c r="E301" s="3"/>
    </row>
    <row r="302" spans="1:5" x14ac:dyDescent="0.25">
      <c r="A302" s="1"/>
      <c r="B302" s="3"/>
      <c r="C302" s="3"/>
      <c r="D302" s="3"/>
      <c r="E302" s="3"/>
    </row>
    <row r="303" spans="1:5" x14ac:dyDescent="0.25">
      <c r="A303" s="1"/>
      <c r="B303" s="3"/>
      <c r="C303" s="3"/>
      <c r="D303" s="3"/>
      <c r="E303" s="3"/>
    </row>
    <row r="304" spans="1:5" x14ac:dyDescent="0.25">
      <c r="A304" s="1"/>
      <c r="B304" s="3"/>
      <c r="C304" s="3"/>
      <c r="D304" s="3"/>
      <c r="E304" s="3"/>
    </row>
    <row r="305" spans="1:5" x14ac:dyDescent="0.25">
      <c r="A305" s="1"/>
      <c r="B305" s="3"/>
      <c r="C305" s="3"/>
      <c r="D305" s="3"/>
      <c r="E305" s="3"/>
    </row>
    <row r="306" spans="1:5" x14ac:dyDescent="0.25">
      <c r="A306" s="1"/>
      <c r="B306" s="3"/>
      <c r="C306" s="3"/>
      <c r="D306" s="3"/>
      <c r="E306" s="3"/>
    </row>
    <row r="307" spans="1:5" x14ac:dyDescent="0.25">
      <c r="A307" s="1"/>
      <c r="B307" s="3"/>
      <c r="C307" s="3"/>
      <c r="D307" s="3"/>
      <c r="E307" s="3"/>
    </row>
    <row r="308" spans="1:5" x14ac:dyDescent="0.25">
      <c r="A308" s="1"/>
      <c r="B308" s="3"/>
      <c r="C308" s="3"/>
      <c r="D308" s="3"/>
      <c r="E308" s="3"/>
    </row>
    <row r="309" spans="1:5" x14ac:dyDescent="0.25">
      <c r="A309" s="1"/>
      <c r="B309" s="3"/>
      <c r="C309" s="3"/>
      <c r="D309" s="3"/>
      <c r="E309" s="3"/>
    </row>
    <row r="310" spans="1:5" x14ac:dyDescent="0.25">
      <c r="A310" s="1"/>
      <c r="B310" s="3"/>
      <c r="C310" s="3"/>
      <c r="D310" s="3"/>
      <c r="E310" s="3"/>
    </row>
    <row r="311" spans="1:5" x14ac:dyDescent="0.25">
      <c r="A311" s="1"/>
      <c r="B311" s="3"/>
      <c r="C311" s="3"/>
      <c r="D311" s="3"/>
      <c r="E311" s="3"/>
    </row>
    <row r="312" spans="1:5" x14ac:dyDescent="0.25">
      <c r="A312" s="1"/>
      <c r="B312" s="3"/>
      <c r="C312" s="3"/>
      <c r="D312" s="3"/>
      <c r="E312" s="3"/>
    </row>
    <row r="313" spans="1:5" x14ac:dyDescent="0.25">
      <c r="A313" s="1"/>
      <c r="B313" s="3"/>
      <c r="C313" s="3"/>
      <c r="D313" s="3"/>
      <c r="E313" s="3"/>
    </row>
    <row r="314" spans="1:5" x14ac:dyDescent="0.25">
      <c r="A314" s="1"/>
      <c r="B314" s="3"/>
      <c r="C314" s="3"/>
      <c r="D314" s="3"/>
      <c r="E314" s="3"/>
    </row>
    <row r="315" spans="1:5" x14ac:dyDescent="0.25">
      <c r="A315" s="1"/>
      <c r="B315" s="3"/>
      <c r="C315" s="3"/>
      <c r="D315" s="3"/>
      <c r="E315" s="3"/>
    </row>
    <row r="316" spans="1:5" x14ac:dyDescent="0.25">
      <c r="A316" s="1"/>
      <c r="B316" s="3"/>
      <c r="C316" s="3"/>
      <c r="D316" s="3"/>
      <c r="E316" s="3"/>
    </row>
    <row r="317" spans="1:5" x14ac:dyDescent="0.25">
      <c r="A317" s="1"/>
      <c r="B317" s="3"/>
      <c r="C317" s="3"/>
      <c r="D317" s="3"/>
      <c r="E317" s="3"/>
    </row>
    <row r="318" spans="1:5" x14ac:dyDescent="0.25">
      <c r="A318" s="1"/>
      <c r="B318" s="3"/>
      <c r="C318" s="3"/>
      <c r="D318" s="3"/>
      <c r="E318" s="3"/>
    </row>
    <row r="319" spans="1:5" x14ac:dyDescent="0.25">
      <c r="A319" s="1"/>
      <c r="B319" s="3"/>
      <c r="C319" s="3"/>
      <c r="D319" s="3"/>
      <c r="E319" s="3"/>
    </row>
    <row r="320" spans="1:5" x14ac:dyDescent="0.25">
      <c r="A320" s="1"/>
      <c r="B320" s="3"/>
      <c r="C320" s="3"/>
      <c r="D320" s="3"/>
      <c r="E320" s="3"/>
    </row>
    <row r="321" spans="1:5" x14ac:dyDescent="0.25">
      <c r="A321" s="1"/>
      <c r="B321" s="3"/>
      <c r="C321" s="3"/>
      <c r="D321" s="3"/>
      <c r="E321" s="3"/>
    </row>
    <row r="322" spans="1:5" x14ac:dyDescent="0.25">
      <c r="A322" s="1"/>
      <c r="B322" s="3"/>
      <c r="C322" s="3"/>
      <c r="D322" s="3"/>
      <c r="E322" s="3"/>
    </row>
    <row r="323" spans="1:5" x14ac:dyDescent="0.25">
      <c r="A323" s="1"/>
      <c r="B323" s="3"/>
      <c r="C323" s="3"/>
      <c r="D323" s="3"/>
      <c r="E323" s="3"/>
    </row>
    <row r="324" spans="1:5" x14ac:dyDescent="0.25">
      <c r="A324" s="1"/>
      <c r="B324" s="3"/>
      <c r="C324" s="3"/>
      <c r="D324" s="3"/>
      <c r="E324" s="3"/>
    </row>
    <row r="325" spans="1:5" x14ac:dyDescent="0.25">
      <c r="A325" s="1"/>
      <c r="B325" s="3"/>
      <c r="C325" s="3"/>
      <c r="D325" s="3"/>
      <c r="E325" s="3"/>
    </row>
    <row r="326" spans="1:5" x14ac:dyDescent="0.25">
      <c r="A326" s="1"/>
      <c r="B326" s="3"/>
      <c r="C326" s="3"/>
      <c r="D326" s="3"/>
      <c r="E326" s="3"/>
    </row>
    <row r="327" spans="1:5" x14ac:dyDescent="0.25">
      <c r="A327" s="1"/>
      <c r="B327" s="3"/>
      <c r="C327" s="3"/>
      <c r="D327" s="3"/>
      <c r="E327" s="3"/>
    </row>
    <row r="328" spans="1:5" x14ac:dyDescent="0.25">
      <c r="A328" s="1"/>
      <c r="B328" s="3"/>
      <c r="C328" s="3"/>
      <c r="D328" s="3"/>
      <c r="E328" s="3"/>
    </row>
    <row r="329" spans="1:5" x14ac:dyDescent="0.25">
      <c r="A329" s="1"/>
      <c r="B329" s="3"/>
      <c r="C329" s="3"/>
      <c r="D329" s="3"/>
      <c r="E329" s="3"/>
    </row>
    <row r="330" spans="1:5" x14ac:dyDescent="0.25">
      <c r="A330" s="1"/>
      <c r="B330" s="3"/>
      <c r="C330" s="3"/>
      <c r="D330" s="3"/>
      <c r="E330" s="3"/>
    </row>
    <row r="331" spans="1:5" x14ac:dyDescent="0.25">
      <c r="A331" s="1"/>
      <c r="B331" s="3"/>
      <c r="C331" s="3"/>
      <c r="D331" s="3"/>
      <c r="E331" s="3"/>
    </row>
    <row r="332" spans="1:5" x14ac:dyDescent="0.25">
      <c r="A332" s="1"/>
      <c r="B332" s="3"/>
      <c r="C332" s="3"/>
      <c r="D332" s="3"/>
      <c r="E332" s="3"/>
    </row>
    <row r="333" spans="1:5" x14ac:dyDescent="0.25">
      <c r="A333" s="1"/>
      <c r="B333" s="3"/>
      <c r="C333" s="3"/>
      <c r="D333" s="3"/>
      <c r="E333" s="3"/>
    </row>
    <row r="334" spans="1:5" x14ac:dyDescent="0.25">
      <c r="A334" s="1"/>
      <c r="B334" s="3"/>
      <c r="C334" s="3"/>
      <c r="D334" s="3"/>
      <c r="E334" s="3"/>
    </row>
    <row r="335" spans="1:5" x14ac:dyDescent="0.25">
      <c r="A335" s="1"/>
      <c r="B335" s="3"/>
      <c r="C335" s="3"/>
      <c r="D335" s="3"/>
      <c r="E335" s="3"/>
    </row>
    <row r="336" spans="1:5" x14ac:dyDescent="0.25">
      <c r="A336" s="1"/>
      <c r="B336" s="3"/>
      <c r="C336" s="3"/>
      <c r="D336" s="3"/>
      <c r="E336" s="3"/>
    </row>
    <row r="337" spans="1:5" x14ac:dyDescent="0.25">
      <c r="A337" s="1"/>
      <c r="B337" s="3"/>
      <c r="C337" s="3"/>
      <c r="D337" s="3"/>
      <c r="E337" s="3"/>
    </row>
    <row r="338" spans="1:5" x14ac:dyDescent="0.25">
      <c r="A338" s="1"/>
      <c r="B338" s="3"/>
      <c r="C338" s="3"/>
      <c r="D338" s="3"/>
      <c r="E338" s="3"/>
    </row>
    <row r="339" spans="1:5" x14ac:dyDescent="0.25">
      <c r="A339" s="1"/>
      <c r="B339" s="3"/>
      <c r="C339" s="3"/>
      <c r="D339" s="3"/>
      <c r="E339" s="3"/>
    </row>
    <row r="340" spans="1:5" x14ac:dyDescent="0.25">
      <c r="A340" s="1"/>
      <c r="B340" s="3"/>
      <c r="C340" s="3"/>
      <c r="D340" s="3"/>
      <c r="E340" s="3"/>
    </row>
    <row r="341" spans="1:5" x14ac:dyDescent="0.25">
      <c r="A341" s="1"/>
      <c r="B341" s="3"/>
      <c r="C341" s="3"/>
      <c r="D341" s="3"/>
      <c r="E341" s="3"/>
    </row>
    <row r="342" spans="1:5" x14ac:dyDescent="0.25">
      <c r="A342" s="1"/>
      <c r="B342" s="3"/>
      <c r="C342" s="3"/>
      <c r="D342" s="3"/>
      <c r="E342" s="3"/>
    </row>
    <row r="343" spans="1:5" x14ac:dyDescent="0.25">
      <c r="A343" s="1"/>
      <c r="B343" s="3"/>
      <c r="C343" s="3"/>
      <c r="D343" s="3"/>
      <c r="E343" s="3"/>
    </row>
    <row r="344" spans="1:5" x14ac:dyDescent="0.25">
      <c r="A344" s="1"/>
      <c r="B344" s="3"/>
      <c r="C344" s="3"/>
      <c r="D344" s="3"/>
      <c r="E344" s="3"/>
    </row>
    <row r="345" spans="1:5" x14ac:dyDescent="0.25">
      <c r="A345" s="1"/>
      <c r="B345" s="3"/>
      <c r="C345" s="3"/>
      <c r="D345" s="3"/>
      <c r="E345" s="3"/>
    </row>
    <row r="346" spans="1:5" x14ac:dyDescent="0.25">
      <c r="A346" s="1"/>
      <c r="B346" s="3"/>
      <c r="C346" s="3"/>
      <c r="D346" s="3"/>
      <c r="E346" s="3"/>
    </row>
    <row r="347" spans="1:5" x14ac:dyDescent="0.25">
      <c r="A347" s="1"/>
      <c r="B347" s="3"/>
      <c r="C347" s="3"/>
      <c r="D347" s="3"/>
      <c r="E347" s="3"/>
    </row>
    <row r="348" spans="1:5" x14ac:dyDescent="0.25">
      <c r="A348" s="1"/>
      <c r="B348" s="3"/>
      <c r="C348" s="3"/>
      <c r="D348" s="3"/>
      <c r="E348" s="3"/>
    </row>
    <row r="349" spans="1:5" x14ac:dyDescent="0.25">
      <c r="A349" s="1"/>
      <c r="B349" s="3"/>
      <c r="C349" s="3"/>
      <c r="D349" s="3"/>
      <c r="E349" s="3"/>
    </row>
    <row r="350" spans="1:5" x14ac:dyDescent="0.25">
      <c r="A350" s="1"/>
      <c r="B350" s="3"/>
      <c r="C350" s="3"/>
      <c r="D350" s="3"/>
      <c r="E350" s="3"/>
    </row>
    <row r="351" spans="1:5" x14ac:dyDescent="0.25">
      <c r="A351" s="1"/>
      <c r="B351" s="3"/>
      <c r="C351" s="3"/>
      <c r="D351" s="3"/>
      <c r="E351" s="3"/>
    </row>
    <row r="352" spans="1:5" x14ac:dyDescent="0.25">
      <c r="A352" s="1"/>
      <c r="B352" s="3"/>
      <c r="C352" s="3"/>
      <c r="D352" s="3"/>
      <c r="E352" s="3"/>
    </row>
    <row r="353" spans="1:5" x14ac:dyDescent="0.25">
      <c r="A353" s="1"/>
      <c r="B353" s="3"/>
      <c r="C353" s="3"/>
      <c r="D353" s="3"/>
      <c r="E353" s="3"/>
    </row>
    <row r="354" spans="1:5" x14ac:dyDescent="0.25">
      <c r="A354" s="1"/>
      <c r="B354" s="3"/>
      <c r="C354" s="3"/>
      <c r="D354" s="3"/>
      <c r="E354" s="3"/>
    </row>
    <row r="355" spans="1:5" x14ac:dyDescent="0.25">
      <c r="A355" s="1"/>
      <c r="B355" s="3"/>
      <c r="C355" s="3"/>
      <c r="D355" s="3"/>
      <c r="E355" s="3"/>
    </row>
    <row r="356" spans="1:5" x14ac:dyDescent="0.25">
      <c r="A356" s="1"/>
      <c r="B356" s="3"/>
      <c r="C356" s="3"/>
      <c r="D356" s="3"/>
      <c r="E356" s="3"/>
    </row>
    <row r="357" spans="1:5" x14ac:dyDescent="0.25">
      <c r="A357" s="1"/>
      <c r="B357" s="3"/>
      <c r="C357" s="3"/>
      <c r="D357" s="3"/>
      <c r="E357" s="3"/>
    </row>
    <row r="358" spans="1:5" x14ac:dyDescent="0.25">
      <c r="A358" s="1"/>
      <c r="B358" s="3"/>
      <c r="C358" s="3"/>
      <c r="D358" s="3"/>
      <c r="E358" s="3"/>
    </row>
    <row r="359" spans="1:5" x14ac:dyDescent="0.25">
      <c r="A359" s="1"/>
      <c r="B359" s="3"/>
      <c r="C359" s="3"/>
      <c r="D359" s="3"/>
      <c r="E359" s="3"/>
    </row>
    <row r="360" spans="1:5" x14ac:dyDescent="0.25">
      <c r="A360" s="1"/>
      <c r="B360" s="3"/>
      <c r="C360" s="3"/>
      <c r="D360" s="3"/>
      <c r="E360" s="3"/>
    </row>
    <row r="361" spans="1:5" x14ac:dyDescent="0.25">
      <c r="A361" s="1"/>
      <c r="B361" s="3"/>
      <c r="C361" s="3"/>
      <c r="D361" s="3"/>
      <c r="E361" s="3"/>
    </row>
    <row r="362" spans="1:5" x14ac:dyDescent="0.25">
      <c r="A362" s="1"/>
      <c r="B362" s="3"/>
      <c r="C362" s="3"/>
      <c r="D362" s="3"/>
      <c r="E362" s="3"/>
    </row>
    <row r="363" spans="1:5" x14ac:dyDescent="0.25">
      <c r="A363" s="1"/>
      <c r="B363" s="3"/>
      <c r="C363" s="3"/>
      <c r="D363" s="3"/>
      <c r="E363" s="3"/>
    </row>
    <row r="364" spans="1:5" x14ac:dyDescent="0.25">
      <c r="A364" s="1"/>
      <c r="B364" s="3"/>
      <c r="C364" s="3"/>
      <c r="D364" s="3"/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</sheetData>
  <mergeCells count="1">
    <mergeCell ref="A7:D7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"/>
  <dimension ref="A1:G5842"/>
  <sheetViews>
    <sheetView zoomScaleNormal="100" workbookViewId="0">
      <pane ySplit="8" topLeftCell="A9" activePane="bottomLeft" state="frozen"/>
      <selection activeCell="B3" sqref="B3"/>
      <selection pane="bottomLeft" activeCell="B5" sqref="B5"/>
    </sheetView>
  </sheetViews>
  <sheetFormatPr defaultColWidth="15.7109375" defaultRowHeight="15" x14ac:dyDescent="0.25"/>
  <cols>
    <col min="1" max="1" width="10.28515625" customWidth="1"/>
    <col min="2" max="2" width="12.7109375" customWidth="1"/>
    <col min="3" max="3" width="12.85546875" customWidth="1"/>
    <col min="5" max="5" width="10.28515625" customWidth="1"/>
    <col min="6" max="6" width="20.28515625" customWidth="1"/>
    <col min="8" max="8" width="12.5703125" customWidth="1"/>
  </cols>
  <sheetData>
    <row r="1" spans="1:7" x14ac:dyDescent="0.25">
      <c r="A1" s="2" t="s">
        <v>4</v>
      </c>
      <c r="B1" s="2">
        <v>6</v>
      </c>
    </row>
    <row r="2" spans="1:7" x14ac:dyDescent="0.25">
      <c r="A2" s="2" t="s">
        <v>0</v>
      </c>
      <c r="B2" s="2" t="s">
        <v>705</v>
      </c>
    </row>
    <row r="3" spans="1:7" x14ac:dyDescent="0.25">
      <c r="A3" s="2" t="s">
        <v>3</v>
      </c>
      <c r="B3" s="2" t="s">
        <v>11</v>
      </c>
    </row>
    <row r="4" spans="1:7" x14ac:dyDescent="0.25">
      <c r="A4" s="2" t="s">
        <v>2</v>
      </c>
      <c r="B4" s="2" t="s">
        <v>706</v>
      </c>
    </row>
    <row r="5" spans="1:7" x14ac:dyDescent="0.25">
      <c r="A5" s="2" t="s">
        <v>1</v>
      </c>
      <c r="B5" s="2" t="s">
        <v>707</v>
      </c>
    </row>
    <row r="6" spans="1:7" x14ac:dyDescent="0.25">
      <c r="A6" s="2"/>
      <c r="B6" s="2"/>
    </row>
    <row r="7" spans="1:7" x14ac:dyDescent="0.25">
      <c r="A7" s="54" t="s">
        <v>102</v>
      </c>
      <c r="B7" s="54"/>
      <c r="C7" s="54"/>
      <c r="E7" s="53" t="s">
        <v>103</v>
      </c>
      <c r="F7" s="53"/>
    </row>
    <row r="8" spans="1:7" x14ac:dyDescent="0.25">
      <c r="A8" s="2"/>
      <c r="B8" s="26" t="s">
        <v>13</v>
      </c>
      <c r="C8" s="26" t="s">
        <v>14</v>
      </c>
      <c r="F8" s="4" t="s">
        <v>103</v>
      </c>
      <c r="G8" s="4"/>
    </row>
    <row r="9" spans="1:7" x14ac:dyDescent="0.25">
      <c r="A9" s="1">
        <v>44564</v>
      </c>
      <c r="B9" s="3">
        <v>36.4</v>
      </c>
      <c r="C9" s="3">
        <v>17.899999999999999</v>
      </c>
      <c r="E9" s="1">
        <v>40179</v>
      </c>
      <c r="F9" s="3">
        <v>98.195510999999996</v>
      </c>
    </row>
    <row r="10" spans="1:7" x14ac:dyDescent="0.25">
      <c r="A10" s="1">
        <v>44565</v>
      </c>
      <c r="B10" s="3">
        <v>40.700000000000003</v>
      </c>
      <c r="C10" s="3">
        <v>14</v>
      </c>
      <c r="E10" s="1">
        <v>40180</v>
      </c>
      <c r="F10" s="3">
        <v>97.964539000000002</v>
      </c>
    </row>
    <row r="11" spans="1:7" x14ac:dyDescent="0.25">
      <c r="A11" s="1">
        <v>44566</v>
      </c>
      <c r="B11" s="3">
        <v>38</v>
      </c>
      <c r="C11" s="3">
        <v>15.4</v>
      </c>
      <c r="E11" s="1">
        <v>40181</v>
      </c>
      <c r="F11" s="3">
        <v>97.976517000000001</v>
      </c>
    </row>
    <row r="12" spans="1:7" x14ac:dyDescent="0.25">
      <c r="A12" s="1">
        <v>44567</v>
      </c>
      <c r="B12" s="3">
        <v>40.1</v>
      </c>
      <c r="C12" s="3">
        <v>3.9</v>
      </c>
      <c r="E12" s="1">
        <v>40182</v>
      </c>
      <c r="F12" s="3">
        <v>101.139931</v>
      </c>
    </row>
    <row r="13" spans="1:7" x14ac:dyDescent="0.25">
      <c r="A13" s="1">
        <v>44568</v>
      </c>
      <c r="B13" s="3">
        <v>40.5</v>
      </c>
      <c r="C13" s="3">
        <v>3.6</v>
      </c>
      <c r="E13" s="1">
        <v>40183</v>
      </c>
      <c r="F13" s="3">
        <v>103.73949399999999</v>
      </c>
    </row>
    <row r="14" spans="1:7" x14ac:dyDescent="0.25">
      <c r="A14" s="1">
        <v>44571</v>
      </c>
      <c r="B14" s="3">
        <v>40.4</v>
      </c>
      <c r="C14" s="3">
        <v>5.0999999999999996</v>
      </c>
      <c r="E14" s="1">
        <v>40184</v>
      </c>
      <c r="F14" s="3">
        <v>105.751122</v>
      </c>
    </row>
    <row r="15" spans="1:7" x14ac:dyDescent="0.25">
      <c r="A15" s="1">
        <v>44572</v>
      </c>
      <c r="B15" s="3">
        <v>39.5</v>
      </c>
      <c r="C15" s="3">
        <v>6</v>
      </c>
      <c r="E15" s="1">
        <v>40185</v>
      </c>
      <c r="F15" s="3">
        <v>105.863777</v>
      </c>
    </row>
    <row r="16" spans="1:7" x14ac:dyDescent="0.25">
      <c r="A16" s="1">
        <v>44573</v>
      </c>
      <c r="B16" s="3">
        <v>34.4</v>
      </c>
      <c r="C16" s="3">
        <v>11.6</v>
      </c>
      <c r="E16" s="1">
        <v>40186</v>
      </c>
      <c r="F16" s="3">
        <v>107.264877</v>
      </c>
    </row>
    <row r="17" spans="1:6" x14ac:dyDescent="0.25">
      <c r="A17" s="1">
        <v>44574</v>
      </c>
      <c r="B17" s="3">
        <v>36.299999999999997</v>
      </c>
      <c r="C17" s="3">
        <v>10.1</v>
      </c>
      <c r="E17" s="1">
        <v>40187</v>
      </c>
      <c r="F17" s="3">
        <v>107.01177199999999</v>
      </c>
    </row>
    <row r="18" spans="1:6" x14ac:dyDescent="0.25">
      <c r="A18" s="1">
        <v>44575</v>
      </c>
      <c r="B18" s="3">
        <v>35.9</v>
      </c>
      <c r="C18" s="3">
        <v>-2.9</v>
      </c>
      <c r="E18" s="1">
        <v>40188</v>
      </c>
      <c r="F18" s="3">
        <v>107.05270400000001</v>
      </c>
    </row>
    <row r="19" spans="1:6" x14ac:dyDescent="0.25">
      <c r="A19" s="1">
        <v>44578</v>
      </c>
      <c r="B19" s="3">
        <v>34.200000000000003</v>
      </c>
      <c r="C19" s="3">
        <v>-0.5</v>
      </c>
      <c r="E19" s="1">
        <v>40189</v>
      </c>
      <c r="F19" s="3">
        <v>107.11799600000001</v>
      </c>
    </row>
    <row r="20" spans="1:6" x14ac:dyDescent="0.25">
      <c r="A20" s="1">
        <v>44579</v>
      </c>
      <c r="B20" s="3">
        <v>42.2</v>
      </c>
      <c r="C20" s="3">
        <v>-10.7</v>
      </c>
      <c r="E20" s="1">
        <v>40190</v>
      </c>
      <c r="F20" s="3">
        <v>108.33972199999999</v>
      </c>
    </row>
    <row r="21" spans="1:6" x14ac:dyDescent="0.25">
      <c r="A21" s="1">
        <v>44580</v>
      </c>
      <c r="B21" s="3">
        <v>41.3</v>
      </c>
      <c r="C21" s="3">
        <v>-1.2</v>
      </c>
      <c r="E21" s="1">
        <v>40191</v>
      </c>
      <c r="F21" s="3">
        <v>109.375603</v>
      </c>
    </row>
    <row r="22" spans="1:6" x14ac:dyDescent="0.25">
      <c r="A22" s="1">
        <v>44581</v>
      </c>
      <c r="B22" s="3">
        <v>40.9</v>
      </c>
      <c r="C22" s="3">
        <v>-2.6</v>
      </c>
      <c r="E22" s="1">
        <v>40192</v>
      </c>
      <c r="F22" s="3">
        <v>109.19193300000001</v>
      </c>
    </row>
    <row r="23" spans="1:6" x14ac:dyDescent="0.25">
      <c r="A23" s="1">
        <v>44582</v>
      </c>
      <c r="B23" s="3">
        <v>40.4</v>
      </c>
      <c r="C23" s="3">
        <v>-3.4</v>
      </c>
      <c r="E23" s="1">
        <v>40193</v>
      </c>
      <c r="F23" s="3">
        <v>108.402557</v>
      </c>
    </row>
    <row r="24" spans="1:6" x14ac:dyDescent="0.25">
      <c r="A24" s="1">
        <v>44585</v>
      </c>
      <c r="B24" s="3">
        <v>58.2</v>
      </c>
      <c r="C24" s="3">
        <v>-22.1</v>
      </c>
      <c r="E24" s="1">
        <v>40194</v>
      </c>
      <c r="F24" s="3">
        <v>107.92852000000001</v>
      </c>
    </row>
    <row r="25" spans="1:6" x14ac:dyDescent="0.25">
      <c r="A25" s="1">
        <v>44586</v>
      </c>
      <c r="B25" s="3">
        <v>61.1</v>
      </c>
      <c r="C25" s="3">
        <v>-19.8</v>
      </c>
      <c r="E25" s="1">
        <v>40195</v>
      </c>
      <c r="F25" s="3">
        <v>107.18586000000001</v>
      </c>
    </row>
    <row r="26" spans="1:6" x14ac:dyDescent="0.25">
      <c r="A26" s="1">
        <v>44587</v>
      </c>
      <c r="B26" s="3">
        <v>60.7</v>
      </c>
      <c r="C26" s="3">
        <v>-16.100000000000001</v>
      </c>
      <c r="E26" s="1">
        <v>40196</v>
      </c>
      <c r="F26" s="3">
        <v>106.953033</v>
      </c>
    </row>
    <row r="27" spans="1:6" x14ac:dyDescent="0.25">
      <c r="A27" s="1">
        <v>44588</v>
      </c>
      <c r="B27" s="3">
        <v>65.7</v>
      </c>
      <c r="C27" s="3">
        <v>1E-4</v>
      </c>
      <c r="E27" s="1">
        <v>40197</v>
      </c>
      <c r="F27" s="3">
        <v>107.711899</v>
      </c>
    </row>
    <row r="28" spans="1:6" x14ac:dyDescent="0.25">
      <c r="A28" s="1">
        <v>44589</v>
      </c>
      <c r="B28" s="3">
        <v>50.7</v>
      </c>
      <c r="C28" s="3">
        <v>-2.7</v>
      </c>
      <c r="E28" s="1">
        <v>40198</v>
      </c>
      <c r="F28" s="3">
        <v>108.213348</v>
      </c>
    </row>
    <row r="29" spans="1:6" x14ac:dyDescent="0.25">
      <c r="A29" s="1">
        <v>44592</v>
      </c>
      <c r="B29" s="3">
        <v>51.4</v>
      </c>
      <c r="C29" s="3">
        <v>-6.7</v>
      </c>
      <c r="E29" s="1">
        <v>40199</v>
      </c>
      <c r="F29" s="3">
        <v>109.713493</v>
      </c>
    </row>
    <row r="30" spans="1:6" x14ac:dyDescent="0.25">
      <c r="A30" s="1">
        <v>44593</v>
      </c>
      <c r="B30" s="3">
        <v>46.7</v>
      </c>
      <c r="C30" s="3">
        <v>-5.4</v>
      </c>
      <c r="E30" s="1">
        <v>40200</v>
      </c>
      <c r="F30" s="3">
        <v>109.252205</v>
      </c>
    </row>
    <row r="31" spans="1:6" x14ac:dyDescent="0.25">
      <c r="A31" s="1">
        <v>44594</v>
      </c>
      <c r="B31" s="3">
        <v>66.400000000000006</v>
      </c>
      <c r="C31" s="3">
        <v>-6.8</v>
      </c>
      <c r="E31" s="1">
        <v>40201</v>
      </c>
      <c r="F31" s="3">
        <v>108.96363100000001</v>
      </c>
    </row>
    <row r="32" spans="1:6" x14ac:dyDescent="0.25">
      <c r="A32" s="1">
        <v>44595</v>
      </c>
      <c r="B32" s="3">
        <v>58.1</v>
      </c>
      <c r="C32" s="3">
        <v>-5.3</v>
      </c>
      <c r="E32" s="1">
        <v>40202</v>
      </c>
      <c r="F32" s="3">
        <v>108.090874</v>
      </c>
    </row>
    <row r="33" spans="1:6" x14ac:dyDescent="0.25">
      <c r="A33" s="1">
        <v>44596</v>
      </c>
      <c r="B33" s="3">
        <v>53.1</v>
      </c>
      <c r="C33" s="3">
        <v>-4.5999999999999996</v>
      </c>
      <c r="E33" s="1">
        <v>40203</v>
      </c>
      <c r="F33" s="3">
        <v>106.887398</v>
      </c>
    </row>
    <row r="34" spans="1:6" x14ac:dyDescent="0.25">
      <c r="A34" s="1">
        <v>44599</v>
      </c>
      <c r="B34" s="3">
        <v>47.7</v>
      </c>
      <c r="C34" s="3">
        <v>-7.1</v>
      </c>
      <c r="E34" s="1">
        <v>40204</v>
      </c>
      <c r="F34" s="3">
        <v>105.79847700000001</v>
      </c>
    </row>
    <row r="35" spans="1:6" x14ac:dyDescent="0.25">
      <c r="A35" s="1">
        <v>44600</v>
      </c>
      <c r="B35" s="3">
        <v>48</v>
      </c>
      <c r="C35" s="3">
        <v>-7.3</v>
      </c>
      <c r="E35" s="1">
        <v>40205</v>
      </c>
      <c r="F35" s="3">
        <v>102.094345</v>
      </c>
    </row>
    <row r="36" spans="1:6" x14ac:dyDescent="0.25">
      <c r="A36" s="1">
        <v>44601</v>
      </c>
      <c r="B36" s="3">
        <v>48.3</v>
      </c>
      <c r="C36" s="3">
        <v>-6.5</v>
      </c>
      <c r="E36" s="1">
        <v>40206</v>
      </c>
      <c r="F36" s="3">
        <v>99.086783999999994</v>
      </c>
    </row>
    <row r="37" spans="1:6" x14ac:dyDescent="0.25">
      <c r="A37" s="1">
        <v>44602</v>
      </c>
      <c r="B37" s="3">
        <v>47.7</v>
      </c>
      <c r="C37" s="3">
        <v>-2.7</v>
      </c>
      <c r="E37" s="1">
        <v>40207</v>
      </c>
      <c r="F37" s="3">
        <v>95.570496000000006</v>
      </c>
    </row>
    <row r="38" spans="1:6" x14ac:dyDescent="0.25">
      <c r="A38" s="1">
        <v>44603</v>
      </c>
      <c r="B38" s="3">
        <v>47.1</v>
      </c>
      <c r="C38" s="3">
        <v>-0.1</v>
      </c>
      <c r="E38" s="1">
        <v>40208</v>
      </c>
      <c r="F38" s="3">
        <v>94.351821999999999</v>
      </c>
    </row>
    <row r="39" spans="1:6" x14ac:dyDescent="0.25">
      <c r="A39" s="1">
        <v>44606</v>
      </c>
      <c r="B39" s="3">
        <v>45.5</v>
      </c>
      <c r="C39" s="3">
        <v>-3.2</v>
      </c>
      <c r="E39" s="1">
        <v>40209</v>
      </c>
      <c r="F39" s="3">
        <v>90.127373000000006</v>
      </c>
    </row>
    <row r="40" spans="1:6" x14ac:dyDescent="0.25">
      <c r="A40" s="1">
        <v>44607</v>
      </c>
      <c r="B40" s="3">
        <v>44</v>
      </c>
      <c r="C40" s="3">
        <v>-7.1</v>
      </c>
      <c r="E40" s="1">
        <v>40210</v>
      </c>
      <c r="F40" s="3">
        <v>91.250495999999998</v>
      </c>
    </row>
    <row r="41" spans="1:6" x14ac:dyDescent="0.25">
      <c r="A41" s="1">
        <v>44608</v>
      </c>
      <c r="B41" s="3">
        <v>46.7</v>
      </c>
      <c r="C41" s="3">
        <v>10.6</v>
      </c>
      <c r="E41" s="1">
        <v>40211</v>
      </c>
      <c r="F41" s="3">
        <v>91.402007999999995</v>
      </c>
    </row>
    <row r="42" spans="1:6" x14ac:dyDescent="0.25">
      <c r="A42" s="1">
        <v>44609</v>
      </c>
      <c r="B42" s="3">
        <v>45</v>
      </c>
      <c r="C42" s="3">
        <v>12.9</v>
      </c>
      <c r="E42" s="1">
        <v>40212</v>
      </c>
      <c r="F42" s="3">
        <v>89.278000000000006</v>
      </c>
    </row>
    <row r="43" spans="1:6" x14ac:dyDescent="0.25">
      <c r="A43" s="1">
        <v>44610</v>
      </c>
      <c r="B43" s="3">
        <v>42.8</v>
      </c>
      <c r="C43" s="3">
        <v>16.2</v>
      </c>
      <c r="E43" s="1">
        <v>40213</v>
      </c>
      <c r="F43" s="3">
        <v>89.507057000000003</v>
      </c>
    </row>
    <row r="44" spans="1:6" x14ac:dyDescent="0.25">
      <c r="A44" s="1">
        <v>44613</v>
      </c>
      <c r="B44" s="3">
        <v>58.5</v>
      </c>
      <c r="C44" s="3">
        <v>18</v>
      </c>
      <c r="E44" s="1">
        <v>40214</v>
      </c>
      <c r="F44" s="3">
        <v>87.191001999999997</v>
      </c>
    </row>
    <row r="45" spans="1:6" x14ac:dyDescent="0.25">
      <c r="A45" s="1">
        <v>44614</v>
      </c>
      <c r="B45" s="3">
        <v>67.2</v>
      </c>
      <c r="C45" s="3">
        <v>31.7</v>
      </c>
      <c r="E45" s="1">
        <v>40215</v>
      </c>
      <c r="F45" s="3">
        <v>85.876411000000004</v>
      </c>
    </row>
    <row r="46" spans="1:6" x14ac:dyDescent="0.25">
      <c r="A46" s="1">
        <v>44615</v>
      </c>
      <c r="B46" s="3">
        <v>65.2</v>
      </c>
      <c r="C46" s="3">
        <v>31.5</v>
      </c>
      <c r="E46" s="1">
        <v>40216</v>
      </c>
      <c r="F46" s="3">
        <v>84.019958000000003</v>
      </c>
    </row>
    <row r="47" spans="1:6" x14ac:dyDescent="0.25">
      <c r="A47" s="1">
        <v>44616</v>
      </c>
      <c r="B47" s="3">
        <v>64.099999999999994</v>
      </c>
      <c r="C47" s="3">
        <v>31.2</v>
      </c>
      <c r="E47" s="1">
        <v>40217</v>
      </c>
      <c r="F47" s="3">
        <v>84.913314999999997</v>
      </c>
    </row>
    <row r="48" spans="1:6" x14ac:dyDescent="0.25">
      <c r="A48" s="1">
        <v>44617</v>
      </c>
      <c r="B48" s="3">
        <v>72.599999999999994</v>
      </c>
      <c r="C48" s="3">
        <v>41.8</v>
      </c>
      <c r="E48" s="1">
        <v>40218</v>
      </c>
      <c r="F48" s="3">
        <v>84.606407000000004</v>
      </c>
    </row>
    <row r="49" spans="1:6" x14ac:dyDescent="0.25">
      <c r="A49" s="1">
        <v>44620</v>
      </c>
      <c r="B49" s="3">
        <v>67.8</v>
      </c>
      <c r="C49" s="3">
        <v>40.1</v>
      </c>
      <c r="E49" s="1">
        <v>40219</v>
      </c>
      <c r="F49" s="3">
        <v>85.836646999999999</v>
      </c>
    </row>
    <row r="50" spans="1:6" x14ac:dyDescent="0.25">
      <c r="A50" s="1">
        <v>44621</v>
      </c>
      <c r="B50" s="3">
        <v>67</v>
      </c>
      <c r="C50" s="3">
        <v>42.3</v>
      </c>
      <c r="E50" s="1">
        <v>40220</v>
      </c>
      <c r="F50" s="3">
        <v>85.136252999999996</v>
      </c>
    </row>
    <row r="51" spans="1:6" x14ac:dyDescent="0.25">
      <c r="A51" s="1">
        <v>44622</v>
      </c>
      <c r="B51" s="3">
        <v>72.900000000000006</v>
      </c>
      <c r="C51" s="3">
        <v>46.8</v>
      </c>
      <c r="E51" s="1">
        <v>40221</v>
      </c>
      <c r="F51" s="3">
        <v>83.648589999999999</v>
      </c>
    </row>
    <row r="52" spans="1:6" x14ac:dyDescent="0.25">
      <c r="A52" s="1">
        <v>44623</v>
      </c>
      <c r="B52" s="3">
        <v>69.2</v>
      </c>
      <c r="C52" s="3">
        <v>42</v>
      </c>
      <c r="E52" s="1">
        <v>40222</v>
      </c>
      <c r="F52" s="3">
        <v>82.460669999999993</v>
      </c>
    </row>
    <row r="53" spans="1:6" x14ac:dyDescent="0.25">
      <c r="A53" s="1">
        <v>44624</v>
      </c>
      <c r="B53" s="3">
        <v>66.099999999999994</v>
      </c>
      <c r="C53" s="3">
        <v>59.1</v>
      </c>
      <c r="E53" s="1">
        <v>40223</v>
      </c>
      <c r="F53" s="3">
        <v>81.138535000000005</v>
      </c>
    </row>
    <row r="54" spans="1:6" x14ac:dyDescent="0.25">
      <c r="A54" s="1">
        <v>44627</v>
      </c>
      <c r="B54" s="3">
        <v>61</v>
      </c>
      <c r="C54" s="3">
        <v>58.4</v>
      </c>
      <c r="E54" s="1">
        <v>40224</v>
      </c>
      <c r="F54" s="3">
        <v>82.633010999999996</v>
      </c>
    </row>
    <row r="55" spans="1:6" x14ac:dyDescent="0.25">
      <c r="A55" s="1">
        <v>44628</v>
      </c>
      <c r="B55" s="3">
        <v>64.099999999999994</v>
      </c>
      <c r="C55" s="3">
        <v>57.1</v>
      </c>
      <c r="E55" s="1">
        <v>40225</v>
      </c>
      <c r="F55" s="3">
        <v>85.319901000000002</v>
      </c>
    </row>
    <row r="56" spans="1:6" x14ac:dyDescent="0.25">
      <c r="A56" s="1">
        <v>44629</v>
      </c>
      <c r="B56" s="3">
        <v>60.9</v>
      </c>
      <c r="C56" s="3">
        <v>57.7</v>
      </c>
      <c r="E56" s="1">
        <v>40226</v>
      </c>
      <c r="F56" s="3">
        <v>85.455948000000006</v>
      </c>
    </row>
    <row r="57" spans="1:6" x14ac:dyDescent="0.25">
      <c r="A57" s="1">
        <v>44630</v>
      </c>
      <c r="B57" s="3">
        <v>60.9</v>
      </c>
      <c r="C57" s="3">
        <v>57.7</v>
      </c>
      <c r="E57" s="1">
        <v>40227</v>
      </c>
      <c r="F57" s="3">
        <v>84.341789000000006</v>
      </c>
    </row>
    <row r="58" spans="1:6" x14ac:dyDescent="0.25">
      <c r="A58" s="1">
        <v>44631</v>
      </c>
      <c r="B58" s="3">
        <v>60.5</v>
      </c>
      <c r="C58" s="3">
        <v>54.3</v>
      </c>
      <c r="E58" s="1">
        <v>40228</v>
      </c>
      <c r="F58" s="3">
        <v>85.511527999999998</v>
      </c>
    </row>
    <row r="59" spans="1:6" x14ac:dyDescent="0.25">
      <c r="A59" s="1">
        <v>44634</v>
      </c>
      <c r="B59" s="3">
        <v>59.7</v>
      </c>
      <c r="C59" s="3">
        <v>54.6</v>
      </c>
      <c r="E59" s="1">
        <v>40229</v>
      </c>
      <c r="F59" s="3">
        <v>84.395424000000006</v>
      </c>
    </row>
    <row r="60" spans="1:6" x14ac:dyDescent="0.25">
      <c r="A60" s="1">
        <v>44635</v>
      </c>
      <c r="B60" s="3">
        <v>40.799999999999997</v>
      </c>
      <c r="C60" s="3">
        <v>49.1</v>
      </c>
      <c r="E60" s="1">
        <v>40230</v>
      </c>
      <c r="F60" s="3">
        <v>85.253990000000002</v>
      </c>
    </row>
    <row r="61" spans="1:6" x14ac:dyDescent="0.25">
      <c r="A61" s="1">
        <v>44636</v>
      </c>
      <c r="B61" s="3">
        <v>40.9</v>
      </c>
      <c r="C61" s="3">
        <v>40.9</v>
      </c>
      <c r="E61" s="1">
        <v>40231</v>
      </c>
      <c r="F61" s="3">
        <v>84.599602000000004</v>
      </c>
    </row>
    <row r="62" spans="1:6" x14ac:dyDescent="0.25">
      <c r="A62" s="1">
        <v>44637</v>
      </c>
      <c r="B62" s="3">
        <v>40.6</v>
      </c>
      <c r="C62" s="3">
        <v>47.8</v>
      </c>
      <c r="E62" s="1">
        <v>40232</v>
      </c>
      <c r="F62" s="3">
        <v>85.63382</v>
      </c>
    </row>
    <row r="63" spans="1:6" x14ac:dyDescent="0.25">
      <c r="A63" s="1">
        <v>44638</v>
      </c>
      <c r="B63" s="3">
        <v>40.299999999999997</v>
      </c>
      <c r="C63" s="3">
        <v>47</v>
      </c>
      <c r="E63" s="1">
        <v>40233</v>
      </c>
      <c r="F63" s="3">
        <v>84.607596999999998</v>
      </c>
    </row>
    <row r="64" spans="1:6" x14ac:dyDescent="0.25">
      <c r="A64" s="1">
        <v>44641</v>
      </c>
      <c r="B64" s="3">
        <v>39.200000000000003</v>
      </c>
      <c r="C64" s="3">
        <v>46.2</v>
      </c>
      <c r="E64" s="1">
        <v>40234</v>
      </c>
      <c r="F64" s="3">
        <v>83.615013000000005</v>
      </c>
    </row>
    <row r="65" spans="1:6" x14ac:dyDescent="0.25">
      <c r="A65" s="1">
        <v>44642</v>
      </c>
      <c r="B65" s="3">
        <v>38.4</v>
      </c>
      <c r="C65" s="3">
        <v>48.8</v>
      </c>
      <c r="E65" s="1">
        <v>40235</v>
      </c>
      <c r="F65" s="3">
        <v>84.135909999999996</v>
      </c>
    </row>
    <row r="66" spans="1:6" x14ac:dyDescent="0.25">
      <c r="A66" s="1">
        <v>44643</v>
      </c>
      <c r="B66" s="3">
        <v>38.1</v>
      </c>
      <c r="C66" s="3">
        <v>46.5</v>
      </c>
      <c r="E66" s="1">
        <v>40236</v>
      </c>
      <c r="F66" s="3">
        <v>81.821342000000001</v>
      </c>
    </row>
    <row r="67" spans="1:6" x14ac:dyDescent="0.25">
      <c r="A67" s="1">
        <v>44644</v>
      </c>
      <c r="B67" s="3">
        <v>51</v>
      </c>
      <c r="C67" s="3">
        <v>54.3</v>
      </c>
      <c r="E67" s="1">
        <v>40237</v>
      </c>
      <c r="F67" s="3">
        <v>81.115111999999996</v>
      </c>
    </row>
    <row r="68" spans="1:6" x14ac:dyDescent="0.25">
      <c r="A68" s="1">
        <v>44645</v>
      </c>
      <c r="B68" s="3">
        <v>36.4</v>
      </c>
      <c r="C68" s="3">
        <v>56.4</v>
      </c>
      <c r="E68" s="1">
        <v>40238</v>
      </c>
      <c r="F68" s="3">
        <v>80.559296000000003</v>
      </c>
    </row>
    <row r="69" spans="1:6" x14ac:dyDescent="0.25">
      <c r="A69" s="1">
        <v>44648</v>
      </c>
      <c r="B69" s="3">
        <v>35.299999999999997</v>
      </c>
      <c r="C69" s="3">
        <v>56.9</v>
      </c>
      <c r="E69" s="1">
        <v>40239</v>
      </c>
      <c r="F69" s="3">
        <v>80.741951</v>
      </c>
    </row>
    <row r="70" spans="1:6" x14ac:dyDescent="0.25">
      <c r="A70" s="1">
        <v>44649</v>
      </c>
      <c r="B70" s="3">
        <v>33.9</v>
      </c>
      <c r="C70" s="3">
        <v>59.5</v>
      </c>
      <c r="E70" s="1">
        <v>40240</v>
      </c>
      <c r="F70" s="3">
        <v>78.070694000000003</v>
      </c>
    </row>
    <row r="71" spans="1:6" x14ac:dyDescent="0.25">
      <c r="A71" s="1">
        <v>44650</v>
      </c>
      <c r="B71" s="3">
        <v>45</v>
      </c>
      <c r="C71" s="3">
        <v>59.1</v>
      </c>
      <c r="E71" s="1">
        <v>40241</v>
      </c>
      <c r="F71" s="3">
        <v>77.579147000000006</v>
      </c>
    </row>
    <row r="72" spans="1:6" x14ac:dyDescent="0.25">
      <c r="A72" s="1">
        <v>44651</v>
      </c>
      <c r="B72" s="3">
        <v>44.8</v>
      </c>
      <c r="C72" s="3">
        <v>55.4</v>
      </c>
      <c r="E72" s="1">
        <v>40242</v>
      </c>
      <c r="F72" s="3">
        <v>76.667274000000006</v>
      </c>
    </row>
    <row r="73" spans="1:6" x14ac:dyDescent="0.25">
      <c r="A73" s="1">
        <v>44652</v>
      </c>
      <c r="B73" s="3">
        <v>32.200000000000003</v>
      </c>
      <c r="C73" s="3">
        <v>46.5</v>
      </c>
      <c r="E73" s="1">
        <v>40243</v>
      </c>
      <c r="F73" s="3">
        <v>75.096230000000006</v>
      </c>
    </row>
    <row r="74" spans="1:6" x14ac:dyDescent="0.25">
      <c r="A74" s="1">
        <v>44655</v>
      </c>
      <c r="B74" s="3">
        <v>30.5</v>
      </c>
      <c r="C74" s="3">
        <v>50.1</v>
      </c>
      <c r="E74" s="1">
        <v>40244</v>
      </c>
      <c r="F74" s="3">
        <v>73.893974</v>
      </c>
    </row>
    <row r="75" spans="1:6" x14ac:dyDescent="0.25">
      <c r="A75" s="1">
        <v>44656</v>
      </c>
      <c r="B75" s="3">
        <v>36</v>
      </c>
      <c r="C75" s="3">
        <v>50.4</v>
      </c>
      <c r="E75" s="1">
        <v>40245</v>
      </c>
      <c r="F75" s="3">
        <v>76.016295999999997</v>
      </c>
    </row>
    <row r="76" spans="1:6" x14ac:dyDescent="0.25">
      <c r="A76" s="1">
        <v>44657</v>
      </c>
      <c r="B76" s="3">
        <v>32.5</v>
      </c>
      <c r="C76" s="3">
        <v>50.4</v>
      </c>
      <c r="E76" s="1">
        <v>40246</v>
      </c>
      <c r="F76" s="3">
        <v>77.150558000000004</v>
      </c>
    </row>
    <row r="77" spans="1:6" x14ac:dyDescent="0.25">
      <c r="A77" s="1">
        <v>44658</v>
      </c>
      <c r="B77" s="3">
        <v>31.5</v>
      </c>
      <c r="C77" s="3">
        <v>56.9</v>
      </c>
      <c r="E77" s="1">
        <v>40247</v>
      </c>
      <c r="F77" s="3">
        <v>77.403144999999995</v>
      </c>
    </row>
    <row r="78" spans="1:6" x14ac:dyDescent="0.25">
      <c r="A78" s="1">
        <v>44659</v>
      </c>
      <c r="B78" s="3">
        <v>31</v>
      </c>
      <c r="C78" s="3">
        <v>56.9</v>
      </c>
      <c r="E78" s="1">
        <v>40248</v>
      </c>
      <c r="F78" s="3">
        <v>78.253005999999999</v>
      </c>
    </row>
    <row r="79" spans="1:6" x14ac:dyDescent="0.25">
      <c r="A79" s="1">
        <v>44662</v>
      </c>
      <c r="B79" s="3">
        <v>29.9</v>
      </c>
      <c r="C79" s="3">
        <v>57</v>
      </c>
      <c r="E79" s="1">
        <v>40249</v>
      </c>
      <c r="F79" s="3">
        <v>77.500061000000002</v>
      </c>
    </row>
    <row r="80" spans="1:6" x14ac:dyDescent="0.25">
      <c r="A80" s="1">
        <v>44663</v>
      </c>
      <c r="B80" s="3">
        <v>31.7</v>
      </c>
      <c r="C80" s="3">
        <v>48.8</v>
      </c>
      <c r="E80" s="1">
        <v>40250</v>
      </c>
      <c r="F80" s="3">
        <v>75.961524999999995</v>
      </c>
    </row>
    <row r="81" spans="1:6" x14ac:dyDescent="0.25">
      <c r="A81" s="1">
        <v>44664</v>
      </c>
      <c r="B81" s="3">
        <v>31.7</v>
      </c>
      <c r="C81" s="3">
        <v>50.6</v>
      </c>
      <c r="E81" s="1">
        <v>40251</v>
      </c>
      <c r="F81" s="3">
        <v>74.571335000000005</v>
      </c>
    </row>
    <row r="82" spans="1:6" x14ac:dyDescent="0.25">
      <c r="A82" s="1">
        <v>44665</v>
      </c>
      <c r="B82" s="3">
        <v>30.7</v>
      </c>
      <c r="C82" s="3">
        <v>55.6</v>
      </c>
      <c r="E82" s="1">
        <v>40252</v>
      </c>
      <c r="F82" s="3">
        <v>76.537704000000005</v>
      </c>
    </row>
    <row r="83" spans="1:6" x14ac:dyDescent="0.25">
      <c r="A83" s="1">
        <v>44666</v>
      </c>
      <c r="B83" s="3">
        <v>29.5</v>
      </c>
      <c r="C83" s="3">
        <v>68.5</v>
      </c>
      <c r="E83" s="1">
        <v>40253</v>
      </c>
      <c r="F83" s="3">
        <v>77.159690999999995</v>
      </c>
    </row>
    <row r="84" spans="1:6" x14ac:dyDescent="0.25">
      <c r="A84" s="1">
        <v>44669</v>
      </c>
      <c r="B84" s="3">
        <v>25</v>
      </c>
      <c r="C84" s="3">
        <v>66.3</v>
      </c>
      <c r="E84" s="1">
        <v>40254</v>
      </c>
      <c r="F84" s="3">
        <v>76.866493000000006</v>
      </c>
    </row>
    <row r="85" spans="1:6" x14ac:dyDescent="0.25">
      <c r="A85" s="1">
        <v>44670</v>
      </c>
      <c r="B85" s="3">
        <v>24</v>
      </c>
      <c r="C85" s="3">
        <v>69.900000000000006</v>
      </c>
      <c r="E85" s="1">
        <v>40255</v>
      </c>
      <c r="F85" s="3">
        <v>75.412932999999995</v>
      </c>
    </row>
    <row r="86" spans="1:6" x14ac:dyDescent="0.25">
      <c r="A86" s="1">
        <v>44671</v>
      </c>
      <c r="B86" s="3">
        <v>23.8</v>
      </c>
      <c r="C86" s="3">
        <v>69.400000000000006</v>
      </c>
      <c r="E86" s="1">
        <v>40256</v>
      </c>
      <c r="F86" s="3">
        <v>75.586699999999993</v>
      </c>
    </row>
    <row r="87" spans="1:6" x14ac:dyDescent="0.25">
      <c r="A87" s="1">
        <v>44672</v>
      </c>
      <c r="B87" s="3">
        <v>22.5</v>
      </c>
      <c r="C87" s="3">
        <v>66.900000000000006</v>
      </c>
      <c r="E87" s="1">
        <v>40257</v>
      </c>
      <c r="F87" s="3">
        <v>75.002128999999996</v>
      </c>
    </row>
    <row r="88" spans="1:6" x14ac:dyDescent="0.25">
      <c r="A88" s="1">
        <v>44673</v>
      </c>
      <c r="B88" s="3">
        <v>51.6</v>
      </c>
      <c r="C88" s="3">
        <v>67.099999999999994</v>
      </c>
      <c r="E88" s="1">
        <v>40258</v>
      </c>
      <c r="F88" s="3">
        <v>72.220993000000007</v>
      </c>
    </row>
    <row r="89" spans="1:6" x14ac:dyDescent="0.25">
      <c r="A89" s="1">
        <v>44676</v>
      </c>
      <c r="B89" s="3">
        <v>57</v>
      </c>
      <c r="C89" s="3">
        <v>62.5</v>
      </c>
      <c r="E89" s="1">
        <v>40259</v>
      </c>
      <c r="F89" s="3">
        <v>72.265038000000004</v>
      </c>
    </row>
    <row r="90" spans="1:6" x14ac:dyDescent="0.25">
      <c r="A90" s="1">
        <v>44677</v>
      </c>
      <c r="B90" s="3">
        <v>57.2</v>
      </c>
      <c r="C90" s="3">
        <v>62.5</v>
      </c>
      <c r="E90" s="1">
        <v>40260</v>
      </c>
      <c r="F90" s="3">
        <v>72.432388000000003</v>
      </c>
    </row>
    <row r="91" spans="1:6" x14ac:dyDescent="0.25">
      <c r="A91" s="1">
        <v>44678</v>
      </c>
      <c r="B91" s="3">
        <v>58</v>
      </c>
      <c r="C91" s="3">
        <v>62</v>
      </c>
      <c r="E91" s="1">
        <v>40261</v>
      </c>
      <c r="F91" s="3">
        <v>72.44265</v>
      </c>
    </row>
    <row r="92" spans="1:6" x14ac:dyDescent="0.25">
      <c r="A92" s="1">
        <v>44679</v>
      </c>
      <c r="B92" s="3">
        <v>56.7</v>
      </c>
      <c r="C92" s="3">
        <v>37.1</v>
      </c>
      <c r="E92" s="1">
        <v>40262</v>
      </c>
      <c r="F92" s="3">
        <v>71.362662999999998</v>
      </c>
    </row>
    <row r="93" spans="1:6" x14ac:dyDescent="0.25">
      <c r="A93" s="1">
        <v>44680</v>
      </c>
      <c r="B93" s="3">
        <v>53.1</v>
      </c>
      <c r="C93" s="3">
        <v>39.4</v>
      </c>
      <c r="E93" s="1">
        <v>40263</v>
      </c>
      <c r="F93" s="3">
        <v>70.367949999999993</v>
      </c>
    </row>
    <row r="94" spans="1:6" x14ac:dyDescent="0.25">
      <c r="A94" s="1">
        <v>44683</v>
      </c>
      <c r="B94" s="3">
        <v>40.200000000000003</v>
      </c>
      <c r="C94" s="3">
        <v>28</v>
      </c>
      <c r="E94" s="1">
        <v>40264</v>
      </c>
      <c r="F94" s="3">
        <v>70.705734000000007</v>
      </c>
    </row>
    <row r="95" spans="1:6" x14ac:dyDescent="0.25">
      <c r="A95" s="1">
        <v>44684</v>
      </c>
      <c r="B95" s="3">
        <v>41</v>
      </c>
      <c r="C95" s="3">
        <v>35.5</v>
      </c>
      <c r="E95" s="1">
        <v>40265</v>
      </c>
      <c r="F95" s="3">
        <v>69.222206</v>
      </c>
    </row>
    <row r="96" spans="1:6" x14ac:dyDescent="0.25">
      <c r="A96" s="1">
        <v>44685</v>
      </c>
      <c r="B96" s="3">
        <v>41.7</v>
      </c>
      <c r="C96" s="3">
        <v>22.9</v>
      </c>
      <c r="E96" s="1">
        <v>40266</v>
      </c>
      <c r="F96" s="3">
        <v>69.751464999999996</v>
      </c>
    </row>
    <row r="97" spans="1:6" x14ac:dyDescent="0.25">
      <c r="A97" s="1">
        <v>44686</v>
      </c>
      <c r="B97" s="3">
        <v>32.9</v>
      </c>
      <c r="C97" s="3">
        <v>18.100000000000001</v>
      </c>
      <c r="E97" s="1">
        <v>40267</v>
      </c>
      <c r="F97" s="3">
        <v>72.936240999999995</v>
      </c>
    </row>
    <row r="98" spans="1:6" x14ac:dyDescent="0.25">
      <c r="A98" s="1">
        <v>44687</v>
      </c>
      <c r="B98" s="3">
        <v>27.9</v>
      </c>
      <c r="C98" s="3">
        <v>20.3</v>
      </c>
      <c r="E98" s="1">
        <v>40268</v>
      </c>
      <c r="F98" s="3">
        <v>73.080544000000003</v>
      </c>
    </row>
    <row r="99" spans="1:6" x14ac:dyDescent="0.25">
      <c r="A99" s="1">
        <v>44690</v>
      </c>
      <c r="B99" s="3">
        <v>25.3</v>
      </c>
      <c r="C99" s="3">
        <v>16.3</v>
      </c>
      <c r="E99" s="1">
        <v>40269</v>
      </c>
      <c r="F99" s="3">
        <v>73.497710999999995</v>
      </c>
    </row>
    <row r="100" spans="1:6" x14ac:dyDescent="0.25">
      <c r="A100" s="1">
        <v>44691</v>
      </c>
      <c r="B100" s="3">
        <v>29.1</v>
      </c>
      <c r="C100" s="3">
        <v>14.5</v>
      </c>
      <c r="E100" s="1">
        <v>40270</v>
      </c>
      <c r="F100" s="3">
        <v>75.425147999999993</v>
      </c>
    </row>
    <row r="101" spans="1:6" x14ac:dyDescent="0.25">
      <c r="A101" s="1">
        <v>44692</v>
      </c>
      <c r="B101" s="3">
        <v>28.3</v>
      </c>
      <c r="C101" s="3">
        <v>21.1</v>
      </c>
      <c r="E101" s="1">
        <v>40271</v>
      </c>
      <c r="F101" s="3">
        <v>76.020187000000007</v>
      </c>
    </row>
    <row r="102" spans="1:6" x14ac:dyDescent="0.25">
      <c r="A102" s="1">
        <v>44693</v>
      </c>
      <c r="B102" s="3">
        <v>27.4</v>
      </c>
      <c r="C102" s="3">
        <v>19.600000000000001</v>
      </c>
      <c r="E102" s="1">
        <v>40272</v>
      </c>
      <c r="F102" s="3">
        <v>76.300560000000004</v>
      </c>
    </row>
    <row r="103" spans="1:6" x14ac:dyDescent="0.25">
      <c r="A103" s="1">
        <v>44694</v>
      </c>
      <c r="B103" s="3">
        <v>26.8</v>
      </c>
      <c r="C103" s="3">
        <v>12.8</v>
      </c>
      <c r="E103" s="1">
        <v>40273</v>
      </c>
      <c r="F103" s="3">
        <v>76.610146</v>
      </c>
    </row>
    <row r="104" spans="1:6" x14ac:dyDescent="0.25">
      <c r="A104" s="1">
        <v>44697</v>
      </c>
      <c r="B104" s="3">
        <v>22.5</v>
      </c>
      <c r="C104" s="3">
        <v>-3.3</v>
      </c>
      <c r="E104" s="1">
        <v>40274</v>
      </c>
      <c r="F104" s="3">
        <v>78.482826000000003</v>
      </c>
    </row>
    <row r="105" spans="1:6" x14ac:dyDescent="0.25">
      <c r="A105" s="1">
        <v>44698</v>
      </c>
      <c r="B105" s="3">
        <v>26.1</v>
      </c>
      <c r="C105" s="3">
        <v>0.2</v>
      </c>
      <c r="E105" s="1">
        <v>40275</v>
      </c>
      <c r="F105" s="3">
        <v>78.872062999999997</v>
      </c>
    </row>
    <row r="106" spans="1:6" x14ac:dyDescent="0.25">
      <c r="A106" s="1">
        <v>44699</v>
      </c>
      <c r="B106" s="3">
        <v>24.5</v>
      </c>
      <c r="C106" s="3">
        <v>-2.2999999999999998</v>
      </c>
      <c r="E106" s="1">
        <v>40276</v>
      </c>
      <c r="F106" s="3">
        <v>80.565735000000004</v>
      </c>
    </row>
    <row r="107" spans="1:6" x14ac:dyDescent="0.25">
      <c r="A107" s="1">
        <v>44700</v>
      </c>
      <c r="B107" s="3">
        <v>22.3</v>
      </c>
      <c r="C107" s="3">
        <v>-13.3</v>
      </c>
      <c r="E107" s="1">
        <v>40277</v>
      </c>
      <c r="F107" s="3">
        <v>83.184119999999993</v>
      </c>
    </row>
    <row r="108" spans="1:6" x14ac:dyDescent="0.25">
      <c r="A108" s="1">
        <v>44701</v>
      </c>
      <c r="B108" s="3">
        <v>19.8</v>
      </c>
      <c r="C108" s="3">
        <v>-14.8</v>
      </c>
      <c r="E108" s="1">
        <v>40278</v>
      </c>
      <c r="F108" s="3">
        <v>82.396759000000003</v>
      </c>
    </row>
    <row r="109" spans="1:6" x14ac:dyDescent="0.25">
      <c r="A109" s="1">
        <v>44704</v>
      </c>
      <c r="B109" s="3">
        <v>18.5</v>
      </c>
      <c r="C109" s="3">
        <v>-20.8</v>
      </c>
      <c r="E109" s="1">
        <v>40279</v>
      </c>
      <c r="F109" s="3">
        <v>81.110016000000002</v>
      </c>
    </row>
    <row r="110" spans="1:6" x14ac:dyDescent="0.25">
      <c r="A110" s="1">
        <v>44705</v>
      </c>
      <c r="B110" s="3">
        <v>10.1</v>
      </c>
      <c r="C110" s="3">
        <v>-37.299999999999997</v>
      </c>
      <c r="E110" s="1">
        <v>40280</v>
      </c>
      <c r="F110" s="3">
        <v>83.454719999999995</v>
      </c>
    </row>
    <row r="111" spans="1:6" x14ac:dyDescent="0.25">
      <c r="A111" s="1">
        <v>44706</v>
      </c>
      <c r="B111" s="3">
        <v>8.1</v>
      </c>
      <c r="C111" s="3">
        <v>-39.6</v>
      </c>
      <c r="E111" s="1">
        <v>40281</v>
      </c>
      <c r="F111" s="3">
        <v>86.695876999999996</v>
      </c>
    </row>
    <row r="112" spans="1:6" x14ac:dyDescent="0.25">
      <c r="A112" s="1">
        <v>44707</v>
      </c>
      <c r="B112" s="3">
        <v>10.4</v>
      </c>
      <c r="C112" s="3">
        <v>-41.2</v>
      </c>
      <c r="E112" s="1">
        <v>40282</v>
      </c>
      <c r="F112" s="3">
        <v>86.416190999999998</v>
      </c>
    </row>
    <row r="113" spans="1:6" x14ac:dyDescent="0.25">
      <c r="A113" s="1">
        <v>44708</v>
      </c>
      <c r="B113" s="3">
        <v>12.6</v>
      </c>
      <c r="C113" s="3">
        <v>-39.9</v>
      </c>
      <c r="E113" s="1">
        <v>40283</v>
      </c>
      <c r="F113" s="3">
        <v>88.288200000000003</v>
      </c>
    </row>
    <row r="114" spans="1:6" x14ac:dyDescent="0.25">
      <c r="A114" s="1">
        <v>44711</v>
      </c>
      <c r="B114" s="3">
        <v>11.3</v>
      </c>
      <c r="C114" s="3">
        <v>-43.7</v>
      </c>
      <c r="E114" s="1">
        <v>40284</v>
      </c>
      <c r="F114" s="3">
        <v>87.994124999999997</v>
      </c>
    </row>
    <row r="115" spans="1:6" x14ac:dyDescent="0.25">
      <c r="A115" s="1">
        <v>44712</v>
      </c>
      <c r="B115" s="3">
        <v>19.600000000000001</v>
      </c>
      <c r="C115" s="3">
        <v>-37.799999999999997</v>
      </c>
      <c r="E115" s="1">
        <v>40285</v>
      </c>
      <c r="F115" s="3">
        <v>86.662727000000004</v>
      </c>
    </row>
    <row r="116" spans="1:6" x14ac:dyDescent="0.25">
      <c r="A116" s="1">
        <v>44713</v>
      </c>
      <c r="B116" s="3">
        <v>21.1</v>
      </c>
      <c r="C116" s="3">
        <v>-37.799999999999997</v>
      </c>
      <c r="E116" s="1">
        <v>40286</v>
      </c>
      <c r="F116" s="3">
        <v>86.183998000000003</v>
      </c>
    </row>
    <row r="117" spans="1:6" x14ac:dyDescent="0.25">
      <c r="A117" s="1">
        <v>44714</v>
      </c>
      <c r="B117" s="3">
        <v>21.5</v>
      </c>
      <c r="C117" s="3">
        <v>-49.4</v>
      </c>
      <c r="E117" s="1">
        <v>40287</v>
      </c>
      <c r="F117" s="3">
        <v>88.355293000000003</v>
      </c>
    </row>
    <row r="118" spans="1:6" x14ac:dyDescent="0.25">
      <c r="A118" s="1">
        <v>44715</v>
      </c>
      <c r="B118" s="3">
        <v>14.9</v>
      </c>
      <c r="C118" s="3">
        <v>-45.6</v>
      </c>
      <c r="E118" s="1">
        <v>40288</v>
      </c>
      <c r="F118" s="3">
        <v>91.270759999999996</v>
      </c>
    </row>
    <row r="119" spans="1:6" x14ac:dyDescent="0.25">
      <c r="A119" s="1">
        <v>44718</v>
      </c>
      <c r="B119" s="3">
        <v>16.5</v>
      </c>
      <c r="C119" s="3">
        <v>-44.2</v>
      </c>
      <c r="E119" s="1">
        <v>40289</v>
      </c>
      <c r="F119" s="3">
        <v>91.272186000000005</v>
      </c>
    </row>
    <row r="120" spans="1:6" x14ac:dyDescent="0.25">
      <c r="A120" s="1">
        <v>44719</v>
      </c>
      <c r="B120" s="3">
        <v>14.6</v>
      </c>
      <c r="C120" s="3">
        <v>-43.4</v>
      </c>
      <c r="E120" s="1">
        <v>40290</v>
      </c>
      <c r="F120" s="3">
        <v>90.525886999999997</v>
      </c>
    </row>
    <row r="121" spans="1:6" x14ac:dyDescent="0.25">
      <c r="A121" s="1">
        <v>44720</v>
      </c>
      <c r="B121" s="3">
        <v>27.4</v>
      </c>
      <c r="C121" s="3">
        <v>-42.8</v>
      </c>
      <c r="E121" s="1">
        <v>40291</v>
      </c>
      <c r="F121" s="3">
        <v>91.271850999999998</v>
      </c>
    </row>
    <row r="122" spans="1:6" x14ac:dyDescent="0.25">
      <c r="A122" s="1">
        <v>44721</v>
      </c>
      <c r="B122" s="3">
        <v>28.2</v>
      </c>
      <c r="C122" s="3">
        <v>-46.7</v>
      </c>
      <c r="E122" s="1">
        <v>40292</v>
      </c>
      <c r="F122" s="3">
        <v>91.647628999999995</v>
      </c>
    </row>
    <row r="123" spans="1:6" x14ac:dyDescent="0.25">
      <c r="A123" s="1">
        <v>44722</v>
      </c>
      <c r="B123" s="3">
        <v>31.4</v>
      </c>
      <c r="C123" s="3">
        <v>-50.3</v>
      </c>
      <c r="E123" s="1">
        <v>40293</v>
      </c>
      <c r="F123" s="3">
        <v>91.336296000000004</v>
      </c>
    </row>
    <row r="124" spans="1:6" x14ac:dyDescent="0.25">
      <c r="A124" s="1">
        <v>44725</v>
      </c>
      <c r="B124" s="3">
        <v>35.299999999999997</v>
      </c>
      <c r="C124" s="3">
        <v>-45</v>
      </c>
      <c r="E124" s="1">
        <v>40294</v>
      </c>
      <c r="F124" s="3">
        <v>91.370887999999994</v>
      </c>
    </row>
    <row r="125" spans="1:6" x14ac:dyDescent="0.25">
      <c r="A125" s="1">
        <v>44726</v>
      </c>
      <c r="B125" s="3">
        <v>34.5</v>
      </c>
      <c r="C125" s="3">
        <v>-46</v>
      </c>
      <c r="E125" s="1">
        <v>40295</v>
      </c>
      <c r="F125" s="3">
        <v>92.482795999999993</v>
      </c>
    </row>
    <row r="126" spans="1:6" x14ac:dyDescent="0.25">
      <c r="A126" s="1">
        <v>44727</v>
      </c>
      <c r="B126" s="3">
        <v>32.4</v>
      </c>
      <c r="C126" s="3">
        <v>-49</v>
      </c>
      <c r="E126" s="1">
        <v>40296</v>
      </c>
      <c r="F126" s="3">
        <v>91.917159999999996</v>
      </c>
    </row>
    <row r="127" spans="1:6" x14ac:dyDescent="0.25">
      <c r="A127" s="1">
        <v>44728</v>
      </c>
      <c r="B127" s="3">
        <v>32.1</v>
      </c>
      <c r="C127" s="3">
        <v>-62.8</v>
      </c>
      <c r="E127" s="1">
        <v>40297</v>
      </c>
      <c r="F127" s="3">
        <v>89.412964000000002</v>
      </c>
    </row>
    <row r="128" spans="1:6" x14ac:dyDescent="0.25">
      <c r="A128" s="1">
        <v>44729</v>
      </c>
      <c r="B128" s="3">
        <v>31.8</v>
      </c>
      <c r="C128" s="3">
        <v>-65</v>
      </c>
      <c r="E128" s="1">
        <v>40298</v>
      </c>
      <c r="F128" s="3">
        <v>88.624686999999994</v>
      </c>
    </row>
    <row r="129" spans="1:6" x14ac:dyDescent="0.25">
      <c r="A129" s="1">
        <v>44732</v>
      </c>
      <c r="B129" s="3">
        <v>30.3</v>
      </c>
      <c r="C129" s="3">
        <v>-65.5</v>
      </c>
      <c r="E129" s="1">
        <v>40299</v>
      </c>
      <c r="F129" s="3">
        <v>86.611114999999998</v>
      </c>
    </row>
    <row r="130" spans="1:6" x14ac:dyDescent="0.25">
      <c r="A130" s="1">
        <v>44733</v>
      </c>
      <c r="B130" s="3">
        <v>29.2</v>
      </c>
      <c r="C130" s="3">
        <v>-68.3</v>
      </c>
      <c r="E130" s="1">
        <v>40300</v>
      </c>
      <c r="F130" s="3">
        <v>83.329712000000001</v>
      </c>
    </row>
    <row r="131" spans="1:6" x14ac:dyDescent="0.25">
      <c r="A131" s="1">
        <v>44734</v>
      </c>
      <c r="B131" s="3">
        <v>28.5</v>
      </c>
      <c r="C131" s="3">
        <v>-68.2</v>
      </c>
      <c r="E131" s="1">
        <v>40301</v>
      </c>
      <c r="F131" s="3">
        <v>84.939246999999995</v>
      </c>
    </row>
    <row r="132" spans="1:6" x14ac:dyDescent="0.25">
      <c r="A132" s="1">
        <v>44735</v>
      </c>
      <c r="B132" s="3">
        <v>-20.9</v>
      </c>
      <c r="C132" s="3">
        <v>-78.7</v>
      </c>
      <c r="E132" s="1">
        <v>40302</v>
      </c>
      <c r="F132" s="3">
        <v>86.106064000000003</v>
      </c>
    </row>
    <row r="133" spans="1:6" x14ac:dyDescent="0.25">
      <c r="A133" s="1">
        <v>44736</v>
      </c>
      <c r="B133" s="3">
        <v>-25.8</v>
      </c>
      <c r="C133" s="3">
        <v>-71.7</v>
      </c>
      <c r="E133" s="1">
        <v>40303</v>
      </c>
      <c r="F133" s="3">
        <v>85.867508000000001</v>
      </c>
    </row>
    <row r="134" spans="1:6" x14ac:dyDescent="0.25">
      <c r="A134" s="1">
        <v>44739</v>
      </c>
      <c r="B134" s="3">
        <v>-28.2</v>
      </c>
      <c r="C134" s="3">
        <v>-66.900000000000006</v>
      </c>
      <c r="E134" s="1">
        <v>40304</v>
      </c>
      <c r="F134" s="3">
        <v>84.431808000000004</v>
      </c>
    </row>
    <row r="135" spans="1:6" x14ac:dyDescent="0.25">
      <c r="A135" s="1">
        <v>44740</v>
      </c>
      <c r="B135" s="3">
        <v>-28</v>
      </c>
      <c r="C135" s="3">
        <v>-68.900000000000006</v>
      </c>
      <c r="E135" s="1">
        <v>40305</v>
      </c>
      <c r="F135" s="3">
        <v>82.382973000000007</v>
      </c>
    </row>
    <row r="136" spans="1:6" x14ac:dyDescent="0.25">
      <c r="A136" s="1">
        <v>44741</v>
      </c>
      <c r="B136" s="3">
        <v>-16.899999999999999</v>
      </c>
      <c r="C136" s="3">
        <v>-68.3</v>
      </c>
      <c r="E136" s="1">
        <v>40306</v>
      </c>
      <c r="F136" s="3">
        <v>79.451767000000004</v>
      </c>
    </row>
    <row r="137" spans="1:6" x14ac:dyDescent="0.25">
      <c r="A137" s="1">
        <v>44742</v>
      </c>
      <c r="B137" s="3">
        <v>-25.3</v>
      </c>
      <c r="C137" s="3">
        <v>-71.599999999999994</v>
      </c>
      <c r="E137" s="1">
        <v>40307</v>
      </c>
      <c r="F137" s="3">
        <v>75.953475999999995</v>
      </c>
    </row>
    <row r="138" spans="1:6" x14ac:dyDescent="0.25">
      <c r="A138" s="1">
        <v>44743</v>
      </c>
      <c r="B138" s="3">
        <v>-31.8</v>
      </c>
      <c r="C138" s="3">
        <v>-75.8</v>
      </c>
      <c r="E138" s="1">
        <v>40308</v>
      </c>
      <c r="F138" s="3">
        <v>76.190337999999997</v>
      </c>
    </row>
    <row r="139" spans="1:6" x14ac:dyDescent="0.25">
      <c r="A139" s="1">
        <v>44746</v>
      </c>
      <c r="B139" s="3">
        <v>-37</v>
      </c>
      <c r="C139" s="3">
        <v>-75.900000000000006</v>
      </c>
      <c r="E139" s="1">
        <v>40309</v>
      </c>
      <c r="F139" s="3">
        <v>77.662452999999999</v>
      </c>
    </row>
    <row r="140" spans="1:6" x14ac:dyDescent="0.25">
      <c r="A140" s="1">
        <v>44747</v>
      </c>
      <c r="B140" s="3">
        <v>-38.5</v>
      </c>
      <c r="C140" s="3">
        <v>-69.3</v>
      </c>
      <c r="E140" s="1">
        <v>40310</v>
      </c>
      <c r="F140" s="3">
        <v>75.181290000000004</v>
      </c>
    </row>
    <row r="141" spans="1:6" x14ac:dyDescent="0.25">
      <c r="A141" s="1">
        <v>44748</v>
      </c>
      <c r="B141" s="3">
        <v>-38.6</v>
      </c>
      <c r="C141" s="3">
        <v>-63.7</v>
      </c>
      <c r="E141" s="1">
        <v>40311</v>
      </c>
      <c r="F141" s="3">
        <v>72.539512999999999</v>
      </c>
    </row>
    <row r="142" spans="1:6" x14ac:dyDescent="0.25">
      <c r="A142" s="1">
        <v>44749</v>
      </c>
      <c r="B142" s="3">
        <v>-39.4</v>
      </c>
      <c r="C142" s="3">
        <v>-64.3</v>
      </c>
      <c r="E142" s="1">
        <v>40312</v>
      </c>
      <c r="F142" s="3">
        <v>72.660338999999993</v>
      </c>
    </row>
    <row r="143" spans="1:6" x14ac:dyDescent="0.25">
      <c r="A143" s="1">
        <v>44750</v>
      </c>
      <c r="B143" s="3">
        <v>-40.299999999999997</v>
      </c>
      <c r="C143" s="3">
        <v>-56.7</v>
      </c>
      <c r="E143" s="1">
        <v>40313</v>
      </c>
      <c r="F143" s="3">
        <v>71.404410999999996</v>
      </c>
    </row>
    <row r="144" spans="1:6" x14ac:dyDescent="0.25">
      <c r="A144" s="1">
        <v>44753</v>
      </c>
      <c r="B144" s="3">
        <v>-42.6</v>
      </c>
      <c r="C144" s="3">
        <v>-56</v>
      </c>
      <c r="E144" s="1">
        <v>40314</v>
      </c>
      <c r="F144" s="3">
        <v>71.493431000000001</v>
      </c>
    </row>
    <row r="145" spans="1:6" x14ac:dyDescent="0.25">
      <c r="A145" s="1">
        <v>44754</v>
      </c>
      <c r="B145" s="3">
        <v>-48.4</v>
      </c>
      <c r="C145" s="3">
        <v>-59.2</v>
      </c>
      <c r="E145" s="1">
        <v>40315</v>
      </c>
      <c r="F145" s="3">
        <v>74.162086000000002</v>
      </c>
    </row>
    <row r="146" spans="1:6" x14ac:dyDescent="0.25">
      <c r="A146" s="1">
        <v>44755</v>
      </c>
      <c r="B146" s="3">
        <v>-46.4</v>
      </c>
      <c r="C146" s="3">
        <v>-52.5</v>
      </c>
      <c r="E146" s="1">
        <v>40316</v>
      </c>
      <c r="F146" s="3">
        <v>76.449264999999997</v>
      </c>
    </row>
    <row r="147" spans="1:6" x14ac:dyDescent="0.25">
      <c r="A147" s="1">
        <v>44756</v>
      </c>
      <c r="B147" s="3">
        <v>-47.1</v>
      </c>
      <c r="C147" s="3">
        <v>-54.1</v>
      </c>
      <c r="E147" s="1">
        <v>40317</v>
      </c>
      <c r="F147" s="3">
        <v>78.006844000000001</v>
      </c>
    </row>
    <row r="148" spans="1:6" x14ac:dyDescent="0.25">
      <c r="A148" s="1">
        <v>44757</v>
      </c>
      <c r="B148" s="3">
        <v>-48</v>
      </c>
      <c r="C148" s="3">
        <v>-51.3</v>
      </c>
      <c r="E148" s="1">
        <v>40318</v>
      </c>
      <c r="F148" s="3">
        <v>77.706603999999999</v>
      </c>
    </row>
    <row r="149" spans="1:6" x14ac:dyDescent="0.25">
      <c r="A149" s="1">
        <v>44760</v>
      </c>
      <c r="B149" s="3">
        <v>-52.6</v>
      </c>
      <c r="C149" s="3">
        <v>-53.7</v>
      </c>
      <c r="E149" s="1">
        <v>40319</v>
      </c>
      <c r="F149" s="3">
        <v>80.121239000000003</v>
      </c>
    </row>
    <row r="150" spans="1:6" x14ac:dyDescent="0.25">
      <c r="A150" s="1">
        <v>44761</v>
      </c>
      <c r="B150" s="3">
        <v>-55.3</v>
      </c>
      <c r="C150" s="3">
        <v>-52</v>
      </c>
      <c r="E150" s="1">
        <v>40320</v>
      </c>
      <c r="F150" s="3">
        <v>81.652602999999999</v>
      </c>
    </row>
    <row r="151" spans="1:6" x14ac:dyDescent="0.25">
      <c r="A151" s="1">
        <v>44762</v>
      </c>
      <c r="B151" s="3">
        <v>-61.6</v>
      </c>
      <c r="C151" s="3">
        <v>-53.2</v>
      </c>
      <c r="E151" s="1">
        <v>40321</v>
      </c>
      <c r="F151" s="3">
        <v>80.800728000000007</v>
      </c>
    </row>
    <row r="152" spans="1:6" x14ac:dyDescent="0.25">
      <c r="A152" s="1">
        <v>44763</v>
      </c>
      <c r="B152" s="3">
        <v>-61.6</v>
      </c>
      <c r="C152" s="3">
        <v>-60</v>
      </c>
      <c r="E152" s="1">
        <v>40322</v>
      </c>
      <c r="F152" s="3">
        <v>81.820296999999997</v>
      </c>
    </row>
    <row r="153" spans="1:6" x14ac:dyDescent="0.25">
      <c r="A153" s="1">
        <v>44764</v>
      </c>
      <c r="B153" s="3">
        <v>-92.2</v>
      </c>
      <c r="C153" s="3">
        <v>-64.400000000000006</v>
      </c>
      <c r="E153" s="1">
        <v>40323</v>
      </c>
      <c r="F153" s="3">
        <v>83.490928999999994</v>
      </c>
    </row>
    <row r="154" spans="1:6" x14ac:dyDescent="0.25">
      <c r="A154" s="1">
        <v>44767</v>
      </c>
      <c r="B154" s="3">
        <v>-95.8</v>
      </c>
      <c r="C154" s="3">
        <v>-59.6</v>
      </c>
      <c r="E154" s="1">
        <v>40324</v>
      </c>
      <c r="F154" s="3">
        <v>84.772209000000004</v>
      </c>
    </row>
    <row r="155" spans="1:6" x14ac:dyDescent="0.25">
      <c r="A155" s="1">
        <v>44768</v>
      </c>
      <c r="B155" s="3">
        <v>-94.5</v>
      </c>
      <c r="C155" s="3">
        <v>-58.3</v>
      </c>
      <c r="E155" s="1">
        <v>40325</v>
      </c>
      <c r="F155" s="3">
        <v>85.184928999999997</v>
      </c>
    </row>
    <row r="156" spans="1:6" x14ac:dyDescent="0.25">
      <c r="A156" s="1">
        <v>44769</v>
      </c>
      <c r="B156" s="3">
        <v>-94.7</v>
      </c>
      <c r="C156" s="3">
        <v>-53.5</v>
      </c>
      <c r="E156" s="1">
        <v>40326</v>
      </c>
      <c r="F156" s="3">
        <v>86.728333000000006</v>
      </c>
    </row>
    <row r="157" spans="1:6" x14ac:dyDescent="0.25">
      <c r="A157" s="1">
        <v>44770</v>
      </c>
      <c r="B157" s="3">
        <v>-105</v>
      </c>
      <c r="C157" s="3">
        <v>-66.400000000000006</v>
      </c>
      <c r="E157" s="1">
        <v>40327</v>
      </c>
      <c r="F157" s="3">
        <v>87.133560000000003</v>
      </c>
    </row>
    <row r="158" spans="1:6" x14ac:dyDescent="0.25">
      <c r="A158" s="1">
        <v>44771</v>
      </c>
      <c r="B158" s="3">
        <v>-63.9</v>
      </c>
      <c r="C158" s="3">
        <v>-61.8</v>
      </c>
      <c r="E158" s="1">
        <v>40328</v>
      </c>
      <c r="F158" s="3">
        <v>86.701774999999998</v>
      </c>
    </row>
    <row r="159" spans="1:6" x14ac:dyDescent="0.25">
      <c r="A159" s="1">
        <v>44774</v>
      </c>
      <c r="B159" s="3">
        <v>-62.4</v>
      </c>
      <c r="C159" s="3">
        <v>-56.5</v>
      </c>
      <c r="E159" s="1">
        <v>40329</v>
      </c>
      <c r="F159" s="3">
        <v>89.007507000000004</v>
      </c>
    </row>
    <row r="160" spans="1:6" x14ac:dyDescent="0.25">
      <c r="A160" s="1">
        <v>44775</v>
      </c>
      <c r="B160" s="3">
        <v>-60.7</v>
      </c>
      <c r="C160" s="3">
        <v>-56.9</v>
      </c>
      <c r="E160" s="1">
        <v>40330</v>
      </c>
      <c r="F160" s="3">
        <v>93.758987000000005</v>
      </c>
    </row>
    <row r="161" spans="1:6" x14ac:dyDescent="0.25">
      <c r="A161" s="1">
        <v>44776</v>
      </c>
      <c r="B161" s="3">
        <v>-54.5</v>
      </c>
      <c r="C161" s="3">
        <v>-43.9</v>
      </c>
      <c r="E161" s="1">
        <v>40331</v>
      </c>
      <c r="F161" s="3">
        <v>94.908539000000005</v>
      </c>
    </row>
    <row r="162" spans="1:6" x14ac:dyDescent="0.25">
      <c r="A162" s="1">
        <v>44777</v>
      </c>
      <c r="B162" s="3">
        <v>-53.7</v>
      </c>
      <c r="C162" s="3">
        <v>-43.5</v>
      </c>
      <c r="E162" s="1">
        <v>40332</v>
      </c>
      <c r="F162" s="3">
        <v>94.970680000000002</v>
      </c>
    </row>
    <row r="163" spans="1:6" x14ac:dyDescent="0.25">
      <c r="A163" s="1">
        <v>44778</v>
      </c>
      <c r="B163" s="3">
        <v>-51.1</v>
      </c>
      <c r="C163" s="3">
        <v>-25.4</v>
      </c>
      <c r="E163" s="1">
        <v>40333</v>
      </c>
      <c r="F163" s="3">
        <v>95.417862</v>
      </c>
    </row>
    <row r="164" spans="1:6" x14ac:dyDescent="0.25">
      <c r="A164" s="1">
        <v>44781</v>
      </c>
      <c r="B164" s="3">
        <v>-50.2</v>
      </c>
      <c r="C164" s="3">
        <v>-25.1</v>
      </c>
      <c r="E164" s="1">
        <v>40334</v>
      </c>
      <c r="F164" s="3">
        <v>96.189850000000007</v>
      </c>
    </row>
    <row r="165" spans="1:6" x14ac:dyDescent="0.25">
      <c r="A165" s="1">
        <v>44782</v>
      </c>
      <c r="B165" s="3">
        <v>-50.2</v>
      </c>
      <c r="C165" s="3">
        <v>-23.5</v>
      </c>
      <c r="E165" s="1">
        <v>40335</v>
      </c>
      <c r="F165" s="3">
        <v>95.845382999999998</v>
      </c>
    </row>
    <row r="166" spans="1:6" x14ac:dyDescent="0.25">
      <c r="A166" s="1">
        <v>44783</v>
      </c>
      <c r="B166" s="3">
        <v>-50.2</v>
      </c>
      <c r="C166" s="3">
        <v>-29.8</v>
      </c>
      <c r="E166" s="1">
        <v>40336</v>
      </c>
      <c r="F166" s="3">
        <v>99.135620000000003</v>
      </c>
    </row>
    <row r="167" spans="1:6" x14ac:dyDescent="0.25">
      <c r="A167" s="1">
        <v>44784</v>
      </c>
      <c r="B167" s="3">
        <v>-50.2</v>
      </c>
      <c r="C167" s="3">
        <v>-29.3</v>
      </c>
      <c r="E167" s="1">
        <v>40337</v>
      </c>
      <c r="F167" s="3">
        <v>101.068771</v>
      </c>
    </row>
    <row r="168" spans="1:6" x14ac:dyDescent="0.25">
      <c r="A168" s="1">
        <v>44785</v>
      </c>
      <c r="B168" s="3">
        <v>-47.8</v>
      </c>
      <c r="C168" s="3">
        <v>-25.2</v>
      </c>
      <c r="E168" s="1">
        <v>40338</v>
      </c>
      <c r="F168" s="3">
        <v>100.969635</v>
      </c>
    </row>
    <row r="169" spans="1:6" x14ac:dyDescent="0.25">
      <c r="A169" s="1">
        <v>44788</v>
      </c>
      <c r="B169" s="3">
        <v>-48.3</v>
      </c>
      <c r="C169" s="3">
        <v>-34.1</v>
      </c>
      <c r="E169" s="1">
        <v>40339</v>
      </c>
      <c r="F169" s="3">
        <v>102.836838</v>
      </c>
    </row>
    <row r="170" spans="1:6" x14ac:dyDescent="0.25">
      <c r="A170" s="1">
        <v>44789</v>
      </c>
      <c r="B170" s="3">
        <v>-49</v>
      </c>
      <c r="C170" s="3">
        <v>-31.5</v>
      </c>
      <c r="E170" s="1">
        <v>40340</v>
      </c>
      <c r="F170" s="3">
        <v>104.647766</v>
      </c>
    </row>
    <row r="171" spans="1:6" x14ac:dyDescent="0.25">
      <c r="A171" s="1">
        <v>44790</v>
      </c>
      <c r="B171" s="3">
        <v>-51.8</v>
      </c>
      <c r="C171" s="3">
        <v>-25.4</v>
      </c>
      <c r="E171" s="1">
        <v>40341</v>
      </c>
      <c r="F171" s="3">
        <v>104.034058</v>
      </c>
    </row>
    <row r="172" spans="1:6" x14ac:dyDescent="0.25">
      <c r="A172" s="1">
        <v>44791</v>
      </c>
      <c r="B172" s="3">
        <v>-51.6</v>
      </c>
      <c r="C172" s="3">
        <v>-17.600000000000001</v>
      </c>
      <c r="E172" s="1">
        <v>40342</v>
      </c>
      <c r="F172" s="3">
        <v>103.776382</v>
      </c>
    </row>
    <row r="173" spans="1:6" x14ac:dyDescent="0.25">
      <c r="A173" s="1">
        <v>44792</v>
      </c>
      <c r="B173" s="3">
        <v>-51.4</v>
      </c>
      <c r="C173" s="3">
        <v>-16.399999999999999</v>
      </c>
      <c r="E173" s="1">
        <v>40343</v>
      </c>
      <c r="F173" s="3">
        <v>104.203598</v>
      </c>
    </row>
    <row r="174" spans="1:6" x14ac:dyDescent="0.25">
      <c r="A174" s="1">
        <v>44795</v>
      </c>
      <c r="B174" s="3">
        <v>-49.9</v>
      </c>
      <c r="C174" s="3">
        <v>-9.8000000000000007</v>
      </c>
      <c r="E174" s="1">
        <v>40344</v>
      </c>
      <c r="F174" s="3">
        <v>105.306488</v>
      </c>
    </row>
    <row r="175" spans="1:6" x14ac:dyDescent="0.25">
      <c r="A175" s="1">
        <v>44796</v>
      </c>
      <c r="B175" s="3">
        <v>-45.8</v>
      </c>
      <c r="C175" s="3">
        <v>-21.6</v>
      </c>
      <c r="E175" s="1">
        <v>40345</v>
      </c>
      <c r="F175" s="3">
        <v>104.086685</v>
      </c>
    </row>
    <row r="176" spans="1:6" x14ac:dyDescent="0.25">
      <c r="A176" s="1">
        <v>44797</v>
      </c>
      <c r="B176" s="3">
        <v>-45.8</v>
      </c>
      <c r="C176" s="3">
        <v>-22.1</v>
      </c>
      <c r="E176" s="1">
        <v>40346</v>
      </c>
      <c r="F176" s="3">
        <v>102.547768</v>
      </c>
    </row>
    <row r="177" spans="1:6" x14ac:dyDescent="0.25">
      <c r="A177" s="1">
        <v>44798</v>
      </c>
      <c r="B177" s="3">
        <v>-37.200000000000003</v>
      </c>
      <c r="C177" s="3">
        <v>-19.100000000000001</v>
      </c>
      <c r="E177" s="1">
        <v>40347</v>
      </c>
      <c r="F177" s="3">
        <v>101.272156</v>
      </c>
    </row>
    <row r="178" spans="1:6" x14ac:dyDescent="0.25">
      <c r="A178" s="1">
        <v>44799</v>
      </c>
      <c r="B178" s="3">
        <v>-32.700000000000003</v>
      </c>
      <c r="C178" s="3">
        <v>-24.3</v>
      </c>
      <c r="E178" s="1">
        <v>40348</v>
      </c>
      <c r="F178" s="3">
        <v>99.104804999999999</v>
      </c>
    </row>
    <row r="179" spans="1:6" x14ac:dyDescent="0.25">
      <c r="A179" s="1">
        <v>44802</v>
      </c>
      <c r="B179" s="3">
        <v>-32.299999999999997</v>
      </c>
      <c r="C179" s="3">
        <v>-23.3</v>
      </c>
      <c r="E179" s="1">
        <v>40349</v>
      </c>
      <c r="F179" s="3">
        <v>96.958488000000003</v>
      </c>
    </row>
    <row r="180" spans="1:6" x14ac:dyDescent="0.25">
      <c r="A180" s="1">
        <v>44803</v>
      </c>
      <c r="B180" s="3">
        <v>-32.299999999999997</v>
      </c>
      <c r="C180" s="3">
        <v>-23.3</v>
      </c>
      <c r="E180" s="1">
        <v>40350</v>
      </c>
      <c r="F180" s="3">
        <v>96.452003000000005</v>
      </c>
    </row>
    <row r="181" spans="1:6" x14ac:dyDescent="0.25">
      <c r="A181" s="1">
        <v>44804</v>
      </c>
      <c r="B181" s="3">
        <v>-25.4</v>
      </c>
      <c r="C181" s="3">
        <v>-27.6</v>
      </c>
      <c r="E181" s="1">
        <v>40351</v>
      </c>
      <c r="F181" s="3">
        <v>98.857947999999993</v>
      </c>
    </row>
    <row r="182" spans="1:6" x14ac:dyDescent="0.25">
      <c r="A182" s="1">
        <v>44805</v>
      </c>
      <c r="B182" s="3">
        <v>-17.600000000000001</v>
      </c>
      <c r="C182" s="3">
        <v>-20.9</v>
      </c>
      <c r="E182" s="1">
        <v>40352</v>
      </c>
      <c r="F182" s="3">
        <v>98.424278000000001</v>
      </c>
    </row>
    <row r="183" spans="1:6" x14ac:dyDescent="0.25">
      <c r="A183" s="1">
        <v>44806</v>
      </c>
      <c r="B183" s="3">
        <v>-17.3</v>
      </c>
      <c r="C183" s="3">
        <v>-26.6</v>
      </c>
      <c r="E183" s="1">
        <v>40353</v>
      </c>
      <c r="F183" s="3">
        <v>98.068886000000006</v>
      </c>
    </row>
    <row r="184" spans="1:6" x14ac:dyDescent="0.25">
      <c r="A184" s="1">
        <v>44809</v>
      </c>
      <c r="B184" s="3">
        <v>-23</v>
      </c>
      <c r="C184" s="3">
        <v>-23.8</v>
      </c>
      <c r="E184" s="1">
        <v>40354</v>
      </c>
      <c r="F184" s="3">
        <v>96.377410999999995</v>
      </c>
    </row>
    <row r="185" spans="1:6" x14ac:dyDescent="0.25">
      <c r="A185" s="1">
        <v>44810</v>
      </c>
      <c r="B185" s="3">
        <v>-22.9</v>
      </c>
      <c r="C185" s="3">
        <v>-18.899999999999999</v>
      </c>
      <c r="E185" s="1">
        <v>40355</v>
      </c>
      <c r="F185" s="3">
        <v>95.569336000000007</v>
      </c>
    </row>
    <row r="186" spans="1:6" x14ac:dyDescent="0.25">
      <c r="A186" s="1">
        <v>44811</v>
      </c>
      <c r="B186" s="3">
        <v>-15.9</v>
      </c>
      <c r="C186" s="3">
        <v>-17.7</v>
      </c>
      <c r="E186" s="1">
        <v>40356</v>
      </c>
      <c r="F186" s="3">
        <v>93.593772999999999</v>
      </c>
    </row>
    <row r="187" spans="1:6" x14ac:dyDescent="0.25">
      <c r="A187" s="1">
        <v>44812</v>
      </c>
      <c r="B187" s="3">
        <v>-14.8</v>
      </c>
      <c r="C187" s="3">
        <v>-14.6</v>
      </c>
      <c r="E187" s="1">
        <v>40357</v>
      </c>
      <c r="F187" s="3">
        <v>93.686935000000005</v>
      </c>
    </row>
    <row r="188" spans="1:6" x14ac:dyDescent="0.25">
      <c r="A188" s="1">
        <v>44813</v>
      </c>
      <c r="B188" s="3">
        <v>-17</v>
      </c>
      <c r="C188" s="3">
        <v>-13.9</v>
      </c>
      <c r="E188" s="1">
        <v>40358</v>
      </c>
      <c r="F188" s="3">
        <v>96.473861999999997</v>
      </c>
    </row>
    <row r="189" spans="1:6" x14ac:dyDescent="0.25">
      <c r="A189" s="1">
        <v>44816</v>
      </c>
      <c r="B189" s="3">
        <v>-12.9</v>
      </c>
      <c r="C189" s="3">
        <v>-9.6</v>
      </c>
      <c r="E189" s="1">
        <v>40359</v>
      </c>
      <c r="F189" s="3">
        <v>96.346512000000004</v>
      </c>
    </row>
    <row r="190" spans="1:6" x14ac:dyDescent="0.25">
      <c r="A190" s="1">
        <v>44817</v>
      </c>
      <c r="B190" s="3">
        <v>-12.3</v>
      </c>
      <c r="C190" s="3">
        <v>5.4</v>
      </c>
      <c r="E190" s="1">
        <v>40360</v>
      </c>
      <c r="F190" s="3">
        <v>93.967567000000003</v>
      </c>
    </row>
    <row r="191" spans="1:6" x14ac:dyDescent="0.25">
      <c r="A191" s="1">
        <v>44818</v>
      </c>
      <c r="B191" s="3">
        <v>-15.2</v>
      </c>
      <c r="C191" s="3">
        <v>5.8</v>
      </c>
      <c r="E191" s="1">
        <v>40361</v>
      </c>
      <c r="F191" s="3">
        <v>90.038673000000003</v>
      </c>
    </row>
    <row r="192" spans="1:6" x14ac:dyDescent="0.25">
      <c r="A192" s="1">
        <v>44819</v>
      </c>
      <c r="B192" s="3">
        <v>-13.2</v>
      </c>
      <c r="C192" s="3">
        <v>2.5</v>
      </c>
      <c r="E192" s="1">
        <v>40362</v>
      </c>
      <c r="F192" s="3">
        <v>87.165656999999996</v>
      </c>
    </row>
    <row r="193" spans="1:6" x14ac:dyDescent="0.25">
      <c r="A193" s="1">
        <v>44820</v>
      </c>
      <c r="B193" s="3">
        <v>-10.8</v>
      </c>
      <c r="C193" s="3">
        <v>2.2999999999999998</v>
      </c>
      <c r="E193" s="1">
        <v>40363</v>
      </c>
      <c r="F193" s="3">
        <v>84.916420000000002</v>
      </c>
    </row>
    <row r="194" spans="1:6" x14ac:dyDescent="0.25">
      <c r="A194" s="1">
        <v>44823</v>
      </c>
      <c r="B194" s="3">
        <v>1.2</v>
      </c>
      <c r="C194" s="3">
        <v>3.6</v>
      </c>
      <c r="E194" s="1">
        <v>40364</v>
      </c>
      <c r="F194" s="3">
        <v>83.148132000000004</v>
      </c>
    </row>
    <row r="195" spans="1:6" x14ac:dyDescent="0.25">
      <c r="A195" s="1">
        <v>44824</v>
      </c>
      <c r="B195" s="3">
        <v>9.4</v>
      </c>
      <c r="C195" s="3">
        <v>6.1</v>
      </c>
      <c r="E195" s="1">
        <v>40365</v>
      </c>
      <c r="F195" s="3">
        <v>84.642837999999998</v>
      </c>
    </row>
    <row r="196" spans="1:6" x14ac:dyDescent="0.25">
      <c r="A196" s="1">
        <v>44825</v>
      </c>
      <c r="B196" s="3">
        <v>10.3</v>
      </c>
      <c r="C196" s="3">
        <v>6.1</v>
      </c>
      <c r="E196" s="1">
        <v>40366</v>
      </c>
      <c r="F196" s="3">
        <v>82.762016000000003</v>
      </c>
    </row>
    <row r="197" spans="1:6" x14ac:dyDescent="0.25">
      <c r="A197" s="1">
        <v>44826</v>
      </c>
      <c r="B197" s="3">
        <v>8</v>
      </c>
      <c r="C197" s="3">
        <v>5.9</v>
      </c>
      <c r="E197" s="1">
        <v>40367</v>
      </c>
      <c r="F197" s="3">
        <v>83.518912999999998</v>
      </c>
    </row>
    <row r="198" spans="1:6" x14ac:dyDescent="0.25">
      <c r="A198" s="1">
        <v>44827</v>
      </c>
      <c r="B198" s="3">
        <v>4.0999999999999996</v>
      </c>
      <c r="C198" s="3">
        <v>10.9</v>
      </c>
      <c r="E198" s="1">
        <v>40368</v>
      </c>
      <c r="F198" s="3">
        <v>83.282150000000001</v>
      </c>
    </row>
    <row r="199" spans="1:6" x14ac:dyDescent="0.25">
      <c r="A199" s="1">
        <v>44830</v>
      </c>
      <c r="B199" s="3">
        <v>-4.5999999999999996</v>
      </c>
      <c r="C199" s="3">
        <v>10.9</v>
      </c>
      <c r="E199" s="1">
        <v>40369</v>
      </c>
      <c r="F199" s="3">
        <v>80.523437999999999</v>
      </c>
    </row>
    <row r="200" spans="1:6" x14ac:dyDescent="0.25">
      <c r="A200" s="1">
        <v>44831</v>
      </c>
      <c r="B200" s="3">
        <v>-0.9</v>
      </c>
      <c r="C200" s="3">
        <v>14.9</v>
      </c>
      <c r="E200" s="1">
        <v>40370</v>
      </c>
      <c r="F200" s="3">
        <v>78.965728999999996</v>
      </c>
    </row>
    <row r="201" spans="1:6" x14ac:dyDescent="0.25">
      <c r="A201" s="1">
        <v>44832</v>
      </c>
      <c r="B201" s="3">
        <v>-0.8</v>
      </c>
      <c r="C201" s="3">
        <v>15</v>
      </c>
      <c r="E201" s="1">
        <v>40371</v>
      </c>
      <c r="F201" s="3">
        <v>78.761054999999999</v>
      </c>
    </row>
    <row r="202" spans="1:6" x14ac:dyDescent="0.25">
      <c r="A202" s="1">
        <v>44833</v>
      </c>
      <c r="B202" s="3">
        <v>-5.7</v>
      </c>
      <c r="C202" s="3">
        <v>18.5</v>
      </c>
      <c r="E202" s="1">
        <v>40372</v>
      </c>
      <c r="F202" s="3">
        <v>80.321044999999998</v>
      </c>
    </row>
    <row r="203" spans="1:6" x14ac:dyDescent="0.25">
      <c r="A203" s="1">
        <v>44834</v>
      </c>
      <c r="B203" s="3">
        <v>0.2</v>
      </c>
      <c r="C203" s="3">
        <v>17.899999999999999</v>
      </c>
      <c r="E203" s="1">
        <v>40373</v>
      </c>
      <c r="F203" s="3">
        <v>82.571899000000002</v>
      </c>
    </row>
    <row r="204" spans="1:6" x14ac:dyDescent="0.25">
      <c r="A204" s="1">
        <v>44837</v>
      </c>
      <c r="B204" s="3">
        <v>-0.6</v>
      </c>
      <c r="C204" s="3">
        <v>10.4</v>
      </c>
      <c r="E204" s="1">
        <v>40374</v>
      </c>
      <c r="F204" s="3">
        <v>83.262054000000006</v>
      </c>
    </row>
    <row r="205" spans="1:6" x14ac:dyDescent="0.25">
      <c r="A205" s="1">
        <v>44838</v>
      </c>
      <c r="B205" s="3">
        <v>-0.2</v>
      </c>
      <c r="C205" s="3">
        <v>6.3</v>
      </c>
      <c r="E205" s="1">
        <v>40375</v>
      </c>
      <c r="F205" s="3">
        <v>81.828361999999998</v>
      </c>
    </row>
    <row r="206" spans="1:6" x14ac:dyDescent="0.25">
      <c r="A206" s="1">
        <v>44839</v>
      </c>
      <c r="B206" s="3">
        <v>2.8</v>
      </c>
      <c r="C206" s="3">
        <v>7.5</v>
      </c>
      <c r="E206" s="1">
        <v>40376</v>
      </c>
      <c r="F206" s="3">
        <v>80.065871999999999</v>
      </c>
    </row>
    <row r="207" spans="1:6" x14ac:dyDescent="0.25">
      <c r="A207" s="1">
        <v>44840</v>
      </c>
      <c r="B207" s="3">
        <v>0.5</v>
      </c>
      <c r="C207" s="3">
        <v>4.7</v>
      </c>
      <c r="E207" s="1">
        <v>40377</v>
      </c>
      <c r="F207" s="3">
        <v>77.781295999999998</v>
      </c>
    </row>
    <row r="208" spans="1:6" x14ac:dyDescent="0.25">
      <c r="A208" s="1">
        <v>44841</v>
      </c>
      <c r="B208" s="3">
        <v>1.9</v>
      </c>
      <c r="C208" s="3">
        <v>5.2</v>
      </c>
      <c r="E208" s="1">
        <v>40378</v>
      </c>
      <c r="F208" s="3">
        <v>78.510445000000004</v>
      </c>
    </row>
    <row r="209" spans="1:6" x14ac:dyDescent="0.25">
      <c r="A209" s="1">
        <v>44844</v>
      </c>
      <c r="B209" s="3">
        <v>1.7</v>
      </c>
      <c r="C209" s="3">
        <v>4.2</v>
      </c>
      <c r="E209" s="1">
        <v>40379</v>
      </c>
      <c r="F209" s="3">
        <v>79.201667999999998</v>
      </c>
    </row>
    <row r="210" spans="1:6" x14ac:dyDescent="0.25">
      <c r="A210" s="1">
        <v>44845</v>
      </c>
      <c r="B210" s="3">
        <v>2</v>
      </c>
      <c r="C210" s="3">
        <v>5.0999999999999996</v>
      </c>
      <c r="E210" s="1">
        <v>40380</v>
      </c>
      <c r="F210" s="3">
        <v>79.538246000000001</v>
      </c>
    </row>
    <row r="211" spans="1:6" x14ac:dyDescent="0.25">
      <c r="A211" s="1">
        <v>44846</v>
      </c>
      <c r="B211" s="3">
        <v>4.5</v>
      </c>
      <c r="C211" s="3">
        <v>5.3</v>
      </c>
      <c r="E211" s="1">
        <v>40381</v>
      </c>
      <c r="F211" s="3">
        <v>77.360221999999993</v>
      </c>
    </row>
    <row r="212" spans="1:6" x14ac:dyDescent="0.25">
      <c r="A212" s="1">
        <v>44847</v>
      </c>
      <c r="B212" s="3">
        <v>5</v>
      </c>
      <c r="C212" s="3">
        <v>13.4</v>
      </c>
      <c r="E212" s="1">
        <v>40382</v>
      </c>
      <c r="F212" s="3">
        <v>77.065903000000006</v>
      </c>
    </row>
    <row r="213" spans="1:6" x14ac:dyDescent="0.25">
      <c r="A213" s="1">
        <v>44848</v>
      </c>
      <c r="B213" s="3">
        <v>5.7</v>
      </c>
      <c r="C213" s="3">
        <v>17.399999999999999</v>
      </c>
      <c r="E213" s="1">
        <v>40383</v>
      </c>
      <c r="F213" s="3">
        <v>75.821883999999997</v>
      </c>
    </row>
    <row r="214" spans="1:6" x14ac:dyDescent="0.25">
      <c r="A214" s="1">
        <v>44851</v>
      </c>
      <c r="B214" s="3">
        <v>9.4</v>
      </c>
      <c r="C214" s="3">
        <v>19.399999999999999</v>
      </c>
      <c r="E214" s="1">
        <v>40384</v>
      </c>
      <c r="F214" s="3">
        <v>75.888817000000003</v>
      </c>
    </row>
    <row r="215" spans="1:6" x14ac:dyDescent="0.25">
      <c r="A215" s="1">
        <v>44852</v>
      </c>
      <c r="B215" s="3">
        <v>14.5</v>
      </c>
      <c r="C215" s="3">
        <v>22.3</v>
      </c>
      <c r="E215" s="1">
        <v>40385</v>
      </c>
      <c r="F215" s="3">
        <v>78.390159999999995</v>
      </c>
    </row>
    <row r="216" spans="1:6" x14ac:dyDescent="0.25">
      <c r="A216" s="1">
        <v>44853</v>
      </c>
      <c r="B216" s="3">
        <v>18.600000000000001</v>
      </c>
      <c r="C216" s="3">
        <v>23.5</v>
      </c>
      <c r="E216" s="1">
        <v>40386</v>
      </c>
      <c r="F216" s="3">
        <v>80.673325000000006</v>
      </c>
    </row>
    <row r="217" spans="1:6" x14ac:dyDescent="0.25">
      <c r="A217" s="1">
        <v>44854</v>
      </c>
      <c r="B217" s="3">
        <v>21</v>
      </c>
      <c r="C217" s="3">
        <v>25.5</v>
      </c>
      <c r="E217" s="1">
        <v>40387</v>
      </c>
      <c r="F217" s="3">
        <v>81.529990999999995</v>
      </c>
    </row>
    <row r="218" spans="1:6" x14ac:dyDescent="0.25">
      <c r="A218" s="1">
        <v>44855</v>
      </c>
      <c r="B218" s="3">
        <v>22.3</v>
      </c>
      <c r="C218" s="3">
        <v>25.5</v>
      </c>
      <c r="E218" s="1">
        <v>40388</v>
      </c>
      <c r="F218" s="3">
        <v>79.917525999999995</v>
      </c>
    </row>
    <row r="219" spans="1:6" x14ac:dyDescent="0.25">
      <c r="A219" s="1">
        <v>44858</v>
      </c>
      <c r="B219" s="3">
        <v>9.6</v>
      </c>
      <c r="C219" s="3">
        <v>20.7</v>
      </c>
      <c r="E219" s="1">
        <v>40389</v>
      </c>
      <c r="F219" s="3">
        <v>79.202866</v>
      </c>
    </row>
    <row r="220" spans="1:6" x14ac:dyDescent="0.25">
      <c r="A220" s="1">
        <v>44859</v>
      </c>
      <c r="B220" s="3">
        <v>10.3</v>
      </c>
      <c r="C220" s="3">
        <v>16.3</v>
      </c>
      <c r="E220" s="1">
        <v>40390</v>
      </c>
      <c r="F220" s="3">
        <v>78.897132999999997</v>
      </c>
    </row>
    <row r="221" spans="1:6" x14ac:dyDescent="0.25">
      <c r="A221" s="1">
        <v>44860</v>
      </c>
      <c r="B221" s="3">
        <v>5.5</v>
      </c>
      <c r="C221" s="3">
        <v>16.399999999999999</v>
      </c>
      <c r="E221" s="1">
        <v>40391</v>
      </c>
      <c r="F221" s="3">
        <v>79.770415999999997</v>
      </c>
    </row>
    <row r="222" spans="1:6" x14ac:dyDescent="0.25">
      <c r="A222" s="1">
        <v>44861</v>
      </c>
      <c r="B222" s="3">
        <v>3.5</v>
      </c>
      <c r="C222" s="3">
        <v>13.7</v>
      </c>
      <c r="E222" s="1">
        <v>40392</v>
      </c>
      <c r="F222" s="3">
        <v>82.194016000000005</v>
      </c>
    </row>
    <row r="223" spans="1:6" x14ac:dyDescent="0.25">
      <c r="A223" s="1">
        <v>44862</v>
      </c>
      <c r="B223" s="3">
        <v>9</v>
      </c>
      <c r="C223" s="3">
        <v>14.5</v>
      </c>
      <c r="E223" s="1">
        <v>40393</v>
      </c>
      <c r="F223" s="3">
        <v>84.934951999999996</v>
      </c>
    </row>
    <row r="224" spans="1:6" x14ac:dyDescent="0.25">
      <c r="A224" s="1">
        <v>44865</v>
      </c>
      <c r="B224" s="3">
        <v>18.2</v>
      </c>
      <c r="C224" s="3">
        <v>8.1</v>
      </c>
      <c r="E224" s="1">
        <v>40394</v>
      </c>
      <c r="F224" s="3">
        <v>86.945228999999998</v>
      </c>
    </row>
    <row r="225" spans="1:6" x14ac:dyDescent="0.25">
      <c r="A225" s="1">
        <v>44866</v>
      </c>
      <c r="B225" s="3">
        <v>17.5</v>
      </c>
      <c r="C225" s="3">
        <v>12.4</v>
      </c>
      <c r="E225" s="1">
        <v>40395</v>
      </c>
      <c r="F225" s="3">
        <v>86.086905999999999</v>
      </c>
    </row>
    <row r="226" spans="1:6" x14ac:dyDescent="0.25">
      <c r="A226" s="1">
        <v>44867</v>
      </c>
      <c r="B226" s="3">
        <v>8.9</v>
      </c>
      <c r="C226" s="3">
        <v>13.5</v>
      </c>
      <c r="E226" s="1">
        <v>40396</v>
      </c>
      <c r="F226" s="3">
        <v>85.116837000000004</v>
      </c>
    </row>
    <row r="227" spans="1:6" x14ac:dyDescent="0.25">
      <c r="A227" s="1">
        <v>44868</v>
      </c>
      <c r="B227" s="3">
        <v>8.1999999999999993</v>
      </c>
      <c r="C227" s="3">
        <v>14.1</v>
      </c>
      <c r="E227" s="1">
        <v>40397</v>
      </c>
      <c r="F227" s="3">
        <v>82.197379999999995</v>
      </c>
    </row>
    <row r="228" spans="1:6" x14ac:dyDescent="0.25">
      <c r="A228" s="1">
        <v>44869</v>
      </c>
      <c r="B228" s="3">
        <v>9.1999999999999993</v>
      </c>
      <c r="C228" s="3">
        <v>18.899999999999999</v>
      </c>
      <c r="E228" s="1">
        <v>40398</v>
      </c>
      <c r="F228" s="3">
        <v>82.826012000000006</v>
      </c>
    </row>
    <row r="229" spans="1:6" x14ac:dyDescent="0.25">
      <c r="A229" s="1">
        <v>44872</v>
      </c>
      <c r="B229" s="3">
        <v>10.9</v>
      </c>
      <c r="C229" s="3">
        <v>21.5</v>
      </c>
      <c r="E229" s="1">
        <v>40399</v>
      </c>
      <c r="F229" s="3">
        <v>82.282227000000006</v>
      </c>
    </row>
    <row r="230" spans="1:6" x14ac:dyDescent="0.25">
      <c r="A230" s="1">
        <v>44873</v>
      </c>
      <c r="B230" s="3">
        <v>10.5</v>
      </c>
      <c r="C230" s="3">
        <v>21.6</v>
      </c>
      <c r="E230" s="1">
        <v>40400</v>
      </c>
      <c r="F230" s="3">
        <v>83.046242000000007</v>
      </c>
    </row>
    <row r="231" spans="1:6" x14ac:dyDescent="0.25">
      <c r="A231" s="1">
        <v>44874</v>
      </c>
      <c r="B231" s="3">
        <v>10</v>
      </c>
      <c r="C231" s="3">
        <v>21.5</v>
      </c>
      <c r="E231" s="1">
        <v>40401</v>
      </c>
      <c r="F231" s="3">
        <v>84.385811000000004</v>
      </c>
    </row>
    <row r="232" spans="1:6" x14ac:dyDescent="0.25">
      <c r="A232" s="1">
        <v>44875</v>
      </c>
      <c r="B232" s="3">
        <v>9</v>
      </c>
      <c r="C232" s="3">
        <v>13.2</v>
      </c>
      <c r="E232" s="1">
        <v>40402</v>
      </c>
      <c r="F232" s="3">
        <v>82.507339000000002</v>
      </c>
    </row>
    <row r="233" spans="1:6" x14ac:dyDescent="0.25">
      <c r="A233" s="1">
        <v>44876</v>
      </c>
      <c r="B233" s="3">
        <v>8.9</v>
      </c>
      <c r="C233" s="3">
        <v>8.9</v>
      </c>
      <c r="E233" s="1">
        <v>40403</v>
      </c>
      <c r="F233" s="3">
        <v>79.030128000000005</v>
      </c>
    </row>
    <row r="234" spans="1:6" x14ac:dyDescent="0.25">
      <c r="A234" s="1">
        <v>44879</v>
      </c>
      <c r="B234" s="3">
        <v>12.5</v>
      </c>
      <c r="C234" s="3">
        <v>8.4</v>
      </c>
      <c r="E234" s="1">
        <v>40404</v>
      </c>
      <c r="F234" s="3">
        <v>76.443825000000004</v>
      </c>
    </row>
    <row r="235" spans="1:6" x14ac:dyDescent="0.25">
      <c r="A235" s="1">
        <v>44880</v>
      </c>
      <c r="B235" s="3">
        <v>17.600000000000001</v>
      </c>
      <c r="C235" s="3">
        <v>10.8</v>
      </c>
      <c r="E235" s="1">
        <v>40405</v>
      </c>
      <c r="F235" s="3">
        <v>76.980834999999999</v>
      </c>
    </row>
    <row r="236" spans="1:6" x14ac:dyDescent="0.25">
      <c r="A236" s="1">
        <v>44881</v>
      </c>
      <c r="B236" s="3">
        <v>17</v>
      </c>
      <c r="C236" s="3">
        <v>14.3</v>
      </c>
      <c r="E236" s="1">
        <v>40406</v>
      </c>
      <c r="F236" s="3">
        <v>78.002692999999994</v>
      </c>
    </row>
    <row r="237" spans="1:6" x14ac:dyDescent="0.25">
      <c r="A237" s="1">
        <v>44882</v>
      </c>
      <c r="B237" s="3">
        <v>16.3</v>
      </c>
      <c r="C237" s="3">
        <v>12.1</v>
      </c>
      <c r="E237" s="1">
        <v>40407</v>
      </c>
      <c r="F237" s="3">
        <v>79.108481999999995</v>
      </c>
    </row>
    <row r="238" spans="1:6" x14ac:dyDescent="0.25">
      <c r="A238" s="1">
        <v>44883</v>
      </c>
      <c r="B238" s="3">
        <v>15.5</v>
      </c>
      <c r="C238" s="3">
        <v>11.3</v>
      </c>
      <c r="E238" s="1">
        <v>40408</v>
      </c>
      <c r="F238" s="3">
        <v>80.349074999999999</v>
      </c>
    </row>
    <row r="239" spans="1:6" x14ac:dyDescent="0.25">
      <c r="A239" s="1">
        <v>44886</v>
      </c>
      <c r="B239" s="3">
        <v>11.7</v>
      </c>
      <c r="C239" s="3">
        <v>13.8</v>
      </c>
      <c r="E239" s="1">
        <v>40409</v>
      </c>
      <c r="F239" s="3">
        <v>80.605170999999999</v>
      </c>
    </row>
    <row r="240" spans="1:6" x14ac:dyDescent="0.25">
      <c r="A240" s="1">
        <v>44887</v>
      </c>
      <c r="B240" s="3">
        <v>11.4</v>
      </c>
      <c r="C240" s="3">
        <v>13.6</v>
      </c>
      <c r="E240" s="1">
        <v>40410</v>
      </c>
      <c r="F240" s="3">
        <v>79.198386999999997</v>
      </c>
    </row>
    <row r="241" spans="1:6" x14ac:dyDescent="0.25">
      <c r="A241" s="1">
        <v>44888</v>
      </c>
      <c r="B241" s="3">
        <v>30.1</v>
      </c>
      <c r="C241" s="3">
        <v>13.5</v>
      </c>
      <c r="E241" s="1">
        <v>40411</v>
      </c>
      <c r="F241" s="3">
        <v>79.680283000000003</v>
      </c>
    </row>
    <row r="242" spans="1:6" x14ac:dyDescent="0.25">
      <c r="A242" s="1">
        <v>44889</v>
      </c>
      <c r="B242" s="3">
        <v>34.1</v>
      </c>
      <c r="C242" s="3">
        <v>13.4</v>
      </c>
      <c r="E242" s="1">
        <v>40412</v>
      </c>
      <c r="F242" s="3">
        <v>79.600639000000001</v>
      </c>
    </row>
    <row r="243" spans="1:6" x14ac:dyDescent="0.25">
      <c r="A243" s="1">
        <v>44890</v>
      </c>
      <c r="B243" s="3">
        <v>42.3</v>
      </c>
      <c r="C243" s="3">
        <v>13.3</v>
      </c>
      <c r="E243" s="1">
        <v>40413</v>
      </c>
      <c r="F243" s="3">
        <v>80.419417999999993</v>
      </c>
    </row>
    <row r="244" spans="1:6" x14ac:dyDescent="0.25">
      <c r="A244" s="1">
        <v>44893</v>
      </c>
      <c r="B244" s="3">
        <v>37.5</v>
      </c>
      <c r="C244" s="3">
        <v>14.2</v>
      </c>
      <c r="E244" s="1">
        <v>40414</v>
      </c>
      <c r="F244" s="3">
        <v>81.869011</v>
      </c>
    </row>
    <row r="245" spans="1:6" x14ac:dyDescent="0.25">
      <c r="A245" s="1">
        <v>44894</v>
      </c>
      <c r="B245" s="3">
        <v>34.9</v>
      </c>
      <c r="C245" s="3">
        <v>14</v>
      </c>
      <c r="E245" s="1">
        <v>40415</v>
      </c>
      <c r="F245" s="3">
        <v>80.690490999999994</v>
      </c>
    </row>
    <row r="246" spans="1:6" x14ac:dyDescent="0.25">
      <c r="A246" s="1">
        <v>44895</v>
      </c>
      <c r="B246" s="3">
        <v>32.5</v>
      </c>
      <c r="C246" s="3">
        <v>8.9</v>
      </c>
      <c r="E246" s="1">
        <v>40416</v>
      </c>
      <c r="F246" s="3">
        <v>80.174010999999993</v>
      </c>
    </row>
    <row r="247" spans="1:6" x14ac:dyDescent="0.25">
      <c r="A247" s="1">
        <v>44896</v>
      </c>
      <c r="B247" s="3">
        <v>27.4</v>
      </c>
      <c r="C247" s="3">
        <v>9.5</v>
      </c>
      <c r="E247" s="1">
        <v>40417</v>
      </c>
      <c r="F247" s="3">
        <v>79.898871999999997</v>
      </c>
    </row>
    <row r="248" spans="1:6" x14ac:dyDescent="0.25">
      <c r="A248" s="1">
        <v>44897</v>
      </c>
      <c r="B248" s="3">
        <v>27.5</v>
      </c>
      <c r="C248" s="3">
        <v>12.9</v>
      </c>
      <c r="E248" s="1">
        <v>40418</v>
      </c>
      <c r="F248" s="3">
        <v>80.129677000000001</v>
      </c>
    </row>
    <row r="249" spans="1:6" x14ac:dyDescent="0.25">
      <c r="A249" s="1">
        <v>44900</v>
      </c>
      <c r="B249" s="3">
        <v>31.5</v>
      </c>
      <c r="C249" s="3">
        <v>19.7</v>
      </c>
      <c r="E249" s="1">
        <v>40419</v>
      </c>
      <c r="F249" s="3">
        <v>79.830062999999996</v>
      </c>
    </row>
    <row r="250" spans="1:6" x14ac:dyDescent="0.25">
      <c r="A250" s="1">
        <v>44901</v>
      </c>
      <c r="B250" s="3">
        <v>33.1</v>
      </c>
      <c r="C250" s="3">
        <v>18.8</v>
      </c>
      <c r="E250" s="1">
        <v>40420</v>
      </c>
      <c r="F250" s="3">
        <v>80.228431999999998</v>
      </c>
    </row>
    <row r="251" spans="1:6" x14ac:dyDescent="0.25">
      <c r="A251" s="1">
        <v>44902</v>
      </c>
      <c r="B251" s="3">
        <v>37.700000000000003</v>
      </c>
      <c r="C251" s="3">
        <v>18.2</v>
      </c>
      <c r="E251" s="1">
        <v>40421</v>
      </c>
      <c r="F251" s="3">
        <v>81.326233000000002</v>
      </c>
    </row>
    <row r="252" spans="1:6" x14ac:dyDescent="0.25">
      <c r="A252" s="1">
        <v>44903</v>
      </c>
      <c r="B252" s="3">
        <v>38</v>
      </c>
      <c r="C252" s="3">
        <v>17.5</v>
      </c>
      <c r="E252" s="1">
        <v>40422</v>
      </c>
      <c r="F252" s="3">
        <v>80.556725</v>
      </c>
    </row>
    <row r="253" spans="1:6" x14ac:dyDescent="0.25">
      <c r="A253" s="1">
        <v>44904</v>
      </c>
      <c r="B253" s="3">
        <v>38.4</v>
      </c>
      <c r="C253" s="3">
        <v>19</v>
      </c>
      <c r="E253" s="1">
        <v>40423</v>
      </c>
      <c r="F253" s="3">
        <v>78.827385000000007</v>
      </c>
    </row>
    <row r="254" spans="1:6" x14ac:dyDescent="0.25">
      <c r="A254" s="1">
        <v>44907</v>
      </c>
      <c r="B254" s="3">
        <v>40.4</v>
      </c>
      <c r="C254" s="3">
        <v>16</v>
      </c>
      <c r="E254" s="1">
        <v>40424</v>
      </c>
      <c r="F254" s="3">
        <v>78.214782999999997</v>
      </c>
    </row>
    <row r="255" spans="1:6" x14ac:dyDescent="0.25">
      <c r="A255" s="1">
        <v>44908</v>
      </c>
      <c r="B255" s="3">
        <v>41.8</v>
      </c>
      <c r="C255" s="3">
        <v>13.2</v>
      </c>
      <c r="E255" s="1">
        <v>40425</v>
      </c>
      <c r="F255" s="3">
        <v>77.232506000000001</v>
      </c>
    </row>
    <row r="256" spans="1:6" x14ac:dyDescent="0.25">
      <c r="A256" s="1">
        <v>44909</v>
      </c>
      <c r="B256" s="3">
        <v>42.1</v>
      </c>
      <c r="C256" s="3">
        <v>9.9</v>
      </c>
      <c r="E256" s="1">
        <v>40426</v>
      </c>
      <c r="F256" s="3">
        <v>76.333472999999998</v>
      </c>
    </row>
    <row r="257" spans="1:6" x14ac:dyDescent="0.25">
      <c r="A257" s="1">
        <v>44910</v>
      </c>
      <c r="B257" s="3">
        <v>43.1</v>
      </c>
      <c r="C257" s="3">
        <v>3.5</v>
      </c>
      <c r="E257" s="1">
        <v>40427</v>
      </c>
      <c r="F257" s="3">
        <v>76.331192000000001</v>
      </c>
    </row>
    <row r="258" spans="1:6" x14ac:dyDescent="0.25">
      <c r="A258" s="1">
        <v>44911</v>
      </c>
      <c r="B258" s="3">
        <v>61.8</v>
      </c>
      <c r="C258" s="3">
        <v>-2.9</v>
      </c>
      <c r="E258" s="1">
        <v>40428</v>
      </c>
      <c r="F258" s="3">
        <v>77.281600999999995</v>
      </c>
    </row>
    <row r="259" spans="1:6" x14ac:dyDescent="0.25">
      <c r="A259" s="1">
        <v>44914</v>
      </c>
      <c r="B259" s="3">
        <v>66.7</v>
      </c>
      <c r="C259" s="3">
        <v>-5.7</v>
      </c>
      <c r="E259" s="1">
        <v>40429</v>
      </c>
      <c r="F259" s="3">
        <v>78.587090000000003</v>
      </c>
    </row>
    <row r="260" spans="1:6" x14ac:dyDescent="0.25">
      <c r="A260" s="1">
        <v>44915</v>
      </c>
      <c r="B260" s="3">
        <v>67.400000000000006</v>
      </c>
      <c r="C260" s="3">
        <v>-10.3</v>
      </c>
      <c r="E260" s="1">
        <v>40430</v>
      </c>
      <c r="F260" s="3">
        <v>77.548293999999999</v>
      </c>
    </row>
    <row r="261" spans="1:6" x14ac:dyDescent="0.25">
      <c r="A261" s="1">
        <v>44916</v>
      </c>
      <c r="B261" s="3">
        <v>68.2</v>
      </c>
      <c r="C261" s="3">
        <v>-7.9</v>
      </c>
      <c r="E261" s="1">
        <v>40431</v>
      </c>
      <c r="F261" s="3">
        <v>78.131432000000004</v>
      </c>
    </row>
    <row r="262" spans="1:6" x14ac:dyDescent="0.25">
      <c r="A262" s="1">
        <v>44917</v>
      </c>
      <c r="B262" s="3">
        <v>68.5</v>
      </c>
      <c r="C262" s="3">
        <v>-6.4</v>
      </c>
      <c r="E262" s="1">
        <v>40432</v>
      </c>
      <c r="F262" s="3">
        <v>76.065894999999998</v>
      </c>
    </row>
    <row r="263" spans="1:6" x14ac:dyDescent="0.25">
      <c r="A263" s="1">
        <v>44918</v>
      </c>
      <c r="B263" s="3">
        <v>69</v>
      </c>
      <c r="C263" s="3">
        <v>-5.8</v>
      </c>
      <c r="E263" s="1">
        <v>40433</v>
      </c>
      <c r="F263" s="3">
        <v>75.763962000000006</v>
      </c>
    </row>
    <row r="264" spans="1:6" x14ac:dyDescent="0.25">
      <c r="A264" s="1">
        <v>44921</v>
      </c>
      <c r="B264" s="3">
        <v>69</v>
      </c>
      <c r="C264" s="3">
        <v>-5.8</v>
      </c>
      <c r="E264" s="1">
        <v>40434</v>
      </c>
      <c r="F264" s="3">
        <v>76.603699000000006</v>
      </c>
    </row>
    <row r="265" spans="1:6" x14ac:dyDescent="0.25">
      <c r="A265" s="1">
        <v>44922</v>
      </c>
      <c r="B265" s="3">
        <v>69.8</v>
      </c>
      <c r="C265" s="3">
        <v>-5.8</v>
      </c>
      <c r="E265" s="1">
        <v>40435</v>
      </c>
      <c r="F265" s="3">
        <v>77.210944999999995</v>
      </c>
    </row>
    <row r="266" spans="1:6" x14ac:dyDescent="0.25">
      <c r="A266" s="1">
        <v>44923</v>
      </c>
      <c r="B266" s="3">
        <v>68.7</v>
      </c>
      <c r="C266" s="3">
        <v>-4.4000000000000004</v>
      </c>
      <c r="E266" s="1">
        <v>40436</v>
      </c>
      <c r="F266" s="3">
        <v>77.083031000000005</v>
      </c>
    </row>
    <row r="267" spans="1:6" x14ac:dyDescent="0.25">
      <c r="A267" s="1">
        <v>44924</v>
      </c>
      <c r="B267" s="3">
        <v>68.099999999999994</v>
      </c>
      <c r="C267" s="3">
        <v>-4.2</v>
      </c>
      <c r="E267" s="1">
        <v>40437</v>
      </c>
      <c r="F267" s="3">
        <v>76.341460999999995</v>
      </c>
    </row>
    <row r="268" spans="1:6" x14ac:dyDescent="0.25">
      <c r="A268" s="1">
        <v>44925</v>
      </c>
      <c r="B268" s="3">
        <v>67.900000000000006</v>
      </c>
      <c r="C268" s="3">
        <v>-2.7</v>
      </c>
      <c r="E268" s="1">
        <v>40438</v>
      </c>
      <c r="F268" s="3">
        <v>75.690772999999993</v>
      </c>
    </row>
    <row r="269" spans="1:6" x14ac:dyDescent="0.25">
      <c r="A269" s="1">
        <v>44928</v>
      </c>
      <c r="B269" s="3">
        <v>67.900000000000006</v>
      </c>
      <c r="C269" s="3">
        <v>-2.7</v>
      </c>
      <c r="E269" s="1">
        <v>40439</v>
      </c>
      <c r="F269" s="3">
        <v>74.494225</v>
      </c>
    </row>
    <row r="270" spans="1:6" x14ac:dyDescent="0.25">
      <c r="A270" s="1">
        <v>44929</v>
      </c>
      <c r="B270" s="3">
        <v>69.3</v>
      </c>
      <c r="C270" s="3">
        <v>-1.3</v>
      </c>
      <c r="E270" s="1">
        <v>40440</v>
      </c>
      <c r="F270" s="3">
        <v>74.990074000000007</v>
      </c>
    </row>
    <row r="271" spans="1:6" x14ac:dyDescent="0.25">
      <c r="A271" s="1">
        <v>44930</v>
      </c>
      <c r="B271" s="3">
        <v>76.599999999999994</v>
      </c>
      <c r="C271" s="3">
        <v>-0.5</v>
      </c>
      <c r="E271" s="1">
        <v>40441</v>
      </c>
      <c r="F271" s="3">
        <v>74.646728999999993</v>
      </c>
    </row>
    <row r="272" spans="1:6" x14ac:dyDescent="0.25">
      <c r="A272" s="1">
        <v>44931</v>
      </c>
      <c r="B272" s="3">
        <v>75.900000000000006</v>
      </c>
      <c r="C272" s="3">
        <v>9.1</v>
      </c>
      <c r="E272" s="1">
        <v>40442</v>
      </c>
      <c r="F272" s="3">
        <v>75.630195999999998</v>
      </c>
    </row>
    <row r="273" spans="1:6" x14ac:dyDescent="0.25">
      <c r="A273" s="1">
        <v>44932</v>
      </c>
      <c r="B273" s="3">
        <v>79</v>
      </c>
      <c r="C273" s="3">
        <v>-7.3</v>
      </c>
      <c r="E273" s="1">
        <v>40443</v>
      </c>
      <c r="F273" s="3">
        <v>75.325569000000002</v>
      </c>
    </row>
    <row r="274" spans="1:6" x14ac:dyDescent="0.25">
      <c r="A274" s="1">
        <v>44935</v>
      </c>
      <c r="B274" s="3">
        <v>77.099999999999994</v>
      </c>
      <c r="C274" s="3">
        <v>-9.1</v>
      </c>
      <c r="E274" s="1">
        <v>40444</v>
      </c>
      <c r="F274" s="3">
        <v>74.484656999999999</v>
      </c>
    </row>
    <row r="275" spans="1:6" x14ac:dyDescent="0.25">
      <c r="A275" s="1">
        <v>44936</v>
      </c>
      <c r="B275" s="3">
        <v>80.099999999999994</v>
      </c>
      <c r="C275" s="3">
        <v>-11.4</v>
      </c>
      <c r="E275" s="1">
        <v>40445</v>
      </c>
      <c r="F275" s="3">
        <v>74.281684999999996</v>
      </c>
    </row>
    <row r="276" spans="1:6" x14ac:dyDescent="0.25">
      <c r="A276" s="1">
        <v>44937</v>
      </c>
      <c r="B276" s="3">
        <v>79.5</v>
      </c>
      <c r="C276" s="3">
        <v>-11.8</v>
      </c>
      <c r="E276" s="1">
        <v>40446</v>
      </c>
      <c r="F276" s="3">
        <v>73.568061999999998</v>
      </c>
    </row>
    <row r="277" spans="1:6" x14ac:dyDescent="0.25">
      <c r="A277" s="1">
        <v>44938</v>
      </c>
      <c r="B277" s="3">
        <v>78.8</v>
      </c>
      <c r="C277" s="3">
        <v>-9.6999999999999993</v>
      </c>
      <c r="E277" s="1">
        <v>40447</v>
      </c>
      <c r="F277" s="3">
        <v>72.530158999999998</v>
      </c>
    </row>
    <row r="278" spans="1:6" x14ac:dyDescent="0.25">
      <c r="A278" s="1">
        <v>44939</v>
      </c>
      <c r="B278" s="3">
        <v>80.3</v>
      </c>
      <c r="C278" s="3">
        <v>-6.1</v>
      </c>
      <c r="E278" s="1">
        <v>40448</v>
      </c>
      <c r="F278" s="3">
        <v>73.309441000000007</v>
      </c>
    </row>
    <row r="279" spans="1:6" x14ac:dyDescent="0.25">
      <c r="A279" s="1">
        <v>44942</v>
      </c>
      <c r="B279" s="3">
        <v>77.400000000000006</v>
      </c>
      <c r="C279" s="3">
        <v>-6.1</v>
      </c>
      <c r="E279" s="1">
        <v>40449</v>
      </c>
      <c r="F279" s="3">
        <v>74.087447999999995</v>
      </c>
    </row>
    <row r="280" spans="1:6" x14ac:dyDescent="0.25">
      <c r="A280" s="1">
        <v>44943</v>
      </c>
      <c r="B280" s="3">
        <v>88.9</v>
      </c>
      <c r="C280" s="3">
        <v>-13.3</v>
      </c>
      <c r="E280" s="1">
        <v>40450</v>
      </c>
      <c r="F280" s="3">
        <v>73.616157999999999</v>
      </c>
    </row>
    <row r="281" spans="1:6" x14ac:dyDescent="0.25">
      <c r="A281" s="1">
        <v>44944</v>
      </c>
      <c r="B281" s="3">
        <v>88.2</v>
      </c>
      <c r="C281" s="3">
        <v>-24.7</v>
      </c>
      <c r="E281" s="1">
        <v>40451</v>
      </c>
      <c r="F281" s="3">
        <v>71.824378999999993</v>
      </c>
    </row>
    <row r="282" spans="1:6" x14ac:dyDescent="0.25">
      <c r="A282" s="1">
        <v>44945</v>
      </c>
      <c r="B282" s="3">
        <v>87.9</v>
      </c>
      <c r="C282" s="3">
        <v>-19</v>
      </c>
      <c r="E282" s="1">
        <v>40452</v>
      </c>
      <c r="F282" s="3">
        <v>71.361618000000007</v>
      </c>
    </row>
    <row r="283" spans="1:6" x14ac:dyDescent="0.25">
      <c r="A283" s="1">
        <v>44946</v>
      </c>
      <c r="B283" s="3">
        <v>87.7</v>
      </c>
      <c r="C283" s="3">
        <v>-17.7</v>
      </c>
      <c r="E283" s="1">
        <v>40453</v>
      </c>
      <c r="F283" s="3">
        <v>70.239502000000002</v>
      </c>
    </row>
    <row r="284" spans="1:6" x14ac:dyDescent="0.25">
      <c r="A284" s="1">
        <v>44949</v>
      </c>
      <c r="B284" s="3">
        <v>84.6</v>
      </c>
      <c r="C284" s="3">
        <v>-17.7</v>
      </c>
      <c r="E284" s="1">
        <v>40454</v>
      </c>
      <c r="F284" s="3">
        <v>69.053550999999999</v>
      </c>
    </row>
    <row r="285" spans="1:6" x14ac:dyDescent="0.25">
      <c r="A285" s="1">
        <v>44950</v>
      </c>
      <c r="B285" s="3">
        <v>89.8</v>
      </c>
      <c r="C285" s="3">
        <v>-15.2</v>
      </c>
      <c r="E285" s="1">
        <v>40455</v>
      </c>
      <c r="F285" s="3">
        <v>69.702575999999993</v>
      </c>
    </row>
    <row r="286" spans="1:6" x14ac:dyDescent="0.25">
      <c r="A286" s="1">
        <v>44951</v>
      </c>
      <c r="B286" s="3">
        <v>87.7</v>
      </c>
      <c r="C286" s="3">
        <v>-15.7</v>
      </c>
      <c r="E286" s="1">
        <v>40456</v>
      </c>
      <c r="F286" s="3">
        <v>72.153983999999994</v>
      </c>
    </row>
    <row r="287" spans="1:6" x14ac:dyDescent="0.25">
      <c r="A287" s="1">
        <v>44952</v>
      </c>
      <c r="B287" s="3">
        <v>85.3</v>
      </c>
      <c r="C287" s="3">
        <v>-4.5</v>
      </c>
      <c r="E287" s="1">
        <v>40457</v>
      </c>
      <c r="F287" s="3">
        <v>73.688934000000003</v>
      </c>
    </row>
    <row r="288" spans="1:6" x14ac:dyDescent="0.25">
      <c r="A288" s="1">
        <v>44953</v>
      </c>
      <c r="B288" s="3">
        <v>83.2</v>
      </c>
      <c r="C288" s="3">
        <v>-3.1</v>
      </c>
      <c r="E288" s="1">
        <v>40458</v>
      </c>
      <c r="F288" s="3">
        <v>73.369063999999995</v>
      </c>
    </row>
    <row r="289" spans="1:6" x14ac:dyDescent="0.25">
      <c r="A289" s="1">
        <v>44956</v>
      </c>
      <c r="B289" s="3">
        <v>91</v>
      </c>
      <c r="C289" s="3">
        <v>-5.4</v>
      </c>
      <c r="E289" s="1">
        <v>40459</v>
      </c>
      <c r="F289" s="3">
        <v>72.703689999999995</v>
      </c>
    </row>
    <row r="290" spans="1:6" x14ac:dyDescent="0.25">
      <c r="A290" s="1">
        <v>44957</v>
      </c>
      <c r="B290" s="3">
        <v>97.2</v>
      </c>
      <c r="C290" s="3">
        <v>-6.1</v>
      </c>
      <c r="E290" s="1">
        <v>40460</v>
      </c>
      <c r="F290" s="3">
        <v>73.032607999999996</v>
      </c>
    </row>
    <row r="291" spans="1:6" x14ac:dyDescent="0.25">
      <c r="A291" s="1">
        <v>44958</v>
      </c>
      <c r="B291" s="3">
        <v>101.3</v>
      </c>
      <c r="C291" s="3">
        <v>-10.8</v>
      </c>
      <c r="E291" s="1">
        <v>40461</v>
      </c>
      <c r="F291" s="3">
        <v>71.984054999999998</v>
      </c>
    </row>
    <row r="292" spans="1:6" x14ac:dyDescent="0.25">
      <c r="A292" s="1">
        <v>44959</v>
      </c>
      <c r="B292" s="3">
        <v>97.7</v>
      </c>
      <c r="C292" s="3">
        <v>-11</v>
      </c>
      <c r="E292" s="1">
        <v>40462</v>
      </c>
      <c r="F292" s="3">
        <v>73.601134999999999</v>
      </c>
    </row>
    <row r="293" spans="1:6" x14ac:dyDescent="0.25">
      <c r="A293" s="1">
        <v>44960</v>
      </c>
      <c r="B293" s="3">
        <v>100.1</v>
      </c>
      <c r="C293" s="3">
        <v>19.7</v>
      </c>
      <c r="E293" s="1">
        <v>40463</v>
      </c>
      <c r="F293" s="3">
        <v>74.249854999999997</v>
      </c>
    </row>
    <row r="294" spans="1:6" x14ac:dyDescent="0.25">
      <c r="A294" s="1">
        <v>44963</v>
      </c>
      <c r="B294" s="3">
        <v>100.6</v>
      </c>
      <c r="C294" s="3">
        <v>21.9</v>
      </c>
      <c r="E294" s="1">
        <v>40464</v>
      </c>
      <c r="F294" s="3">
        <v>73.613929999999996</v>
      </c>
    </row>
    <row r="295" spans="1:6" x14ac:dyDescent="0.25">
      <c r="A295" s="1">
        <v>44964</v>
      </c>
      <c r="B295" s="3">
        <v>95.6</v>
      </c>
      <c r="C295" s="3">
        <v>23.6</v>
      </c>
      <c r="E295" s="1">
        <v>40465</v>
      </c>
      <c r="F295" s="3">
        <v>73.526047000000005</v>
      </c>
    </row>
    <row r="296" spans="1:6" x14ac:dyDescent="0.25">
      <c r="A296" s="1">
        <v>44965</v>
      </c>
      <c r="B296" s="3">
        <v>94.4</v>
      </c>
      <c r="C296" s="3">
        <v>24.2</v>
      </c>
      <c r="E296" s="1">
        <v>40466</v>
      </c>
      <c r="F296" s="3">
        <v>73.817656999999997</v>
      </c>
    </row>
    <row r="297" spans="1:6" x14ac:dyDescent="0.25">
      <c r="A297" s="1">
        <v>44966</v>
      </c>
      <c r="B297" s="3">
        <v>93</v>
      </c>
      <c r="C297" s="3">
        <v>22.8</v>
      </c>
      <c r="E297" s="1">
        <v>40467</v>
      </c>
      <c r="F297" s="3">
        <v>73.289237999999997</v>
      </c>
    </row>
    <row r="298" spans="1:6" x14ac:dyDescent="0.25">
      <c r="A298" s="1">
        <v>44967</v>
      </c>
      <c r="B298" s="3">
        <v>92.4</v>
      </c>
      <c r="C298" s="3">
        <v>24.1</v>
      </c>
      <c r="E298" s="1">
        <v>40468</v>
      </c>
      <c r="F298" s="3">
        <v>72.883613999999994</v>
      </c>
    </row>
    <row r="299" spans="1:6" x14ac:dyDescent="0.25">
      <c r="A299" s="1">
        <v>44970</v>
      </c>
      <c r="B299" s="3">
        <v>87.3</v>
      </c>
      <c r="C299" s="3">
        <v>23.5</v>
      </c>
      <c r="E299" s="1">
        <v>40469</v>
      </c>
      <c r="F299" s="3">
        <v>71.894592000000003</v>
      </c>
    </row>
    <row r="300" spans="1:6" x14ac:dyDescent="0.25">
      <c r="A300" s="1">
        <v>44971</v>
      </c>
      <c r="B300" s="3">
        <v>86.1</v>
      </c>
      <c r="C300" s="3">
        <v>23.6</v>
      </c>
      <c r="E300" s="1">
        <v>40470</v>
      </c>
      <c r="F300" s="3">
        <v>72.274185000000003</v>
      </c>
    </row>
    <row r="301" spans="1:6" x14ac:dyDescent="0.25">
      <c r="A301" s="1">
        <v>44972</v>
      </c>
      <c r="B301" s="3">
        <v>82.7</v>
      </c>
      <c r="C301" s="3">
        <v>36</v>
      </c>
      <c r="E301" s="1">
        <v>40471</v>
      </c>
      <c r="F301" s="3">
        <v>72.258255000000005</v>
      </c>
    </row>
    <row r="302" spans="1:6" x14ac:dyDescent="0.25">
      <c r="A302" s="1">
        <v>44973</v>
      </c>
      <c r="B302" s="3">
        <v>81.2</v>
      </c>
      <c r="C302" s="3">
        <v>29</v>
      </c>
      <c r="E302" s="1">
        <v>40472</v>
      </c>
      <c r="F302" s="3">
        <v>70.332603000000006</v>
      </c>
    </row>
    <row r="303" spans="1:6" x14ac:dyDescent="0.25">
      <c r="A303" s="1">
        <v>44974</v>
      </c>
      <c r="B303" s="3">
        <v>79.400000000000006</v>
      </c>
      <c r="C303" s="3">
        <v>29</v>
      </c>
      <c r="E303" s="1">
        <v>40473</v>
      </c>
      <c r="F303" s="3">
        <v>70.253799000000001</v>
      </c>
    </row>
    <row r="304" spans="1:6" x14ac:dyDescent="0.25">
      <c r="A304" s="1">
        <v>44977</v>
      </c>
      <c r="B304" s="3">
        <v>70</v>
      </c>
      <c r="C304" s="3">
        <v>29</v>
      </c>
      <c r="E304" s="1">
        <v>40474</v>
      </c>
      <c r="F304" s="3">
        <v>68.940453000000005</v>
      </c>
    </row>
    <row r="305" spans="1:6" x14ac:dyDescent="0.25">
      <c r="A305" s="1">
        <v>44978</v>
      </c>
      <c r="B305" s="3">
        <v>68.599999999999994</v>
      </c>
      <c r="C305" s="3">
        <v>32.700000000000003</v>
      </c>
      <c r="E305" s="1">
        <v>40475</v>
      </c>
      <c r="F305" s="3">
        <v>68.002692999999994</v>
      </c>
    </row>
    <row r="306" spans="1:6" x14ac:dyDescent="0.25">
      <c r="A306" s="1">
        <v>44979</v>
      </c>
      <c r="B306" s="3">
        <v>68.599999999999994</v>
      </c>
      <c r="C306" s="3">
        <v>32.700000000000003</v>
      </c>
      <c r="E306" s="1">
        <v>40476</v>
      </c>
      <c r="F306" s="3">
        <v>67.610420000000005</v>
      </c>
    </row>
    <row r="307" spans="1:6" x14ac:dyDescent="0.25">
      <c r="A307" s="1">
        <v>44980</v>
      </c>
      <c r="B307" s="3">
        <v>71.7</v>
      </c>
      <c r="C307" s="3">
        <v>34.200000000000003</v>
      </c>
      <c r="E307" s="1">
        <v>40477</v>
      </c>
      <c r="F307" s="3">
        <v>66.962181000000001</v>
      </c>
    </row>
    <row r="308" spans="1:6" x14ac:dyDescent="0.25">
      <c r="A308" s="1">
        <v>44981</v>
      </c>
      <c r="B308" s="3">
        <v>68.7</v>
      </c>
      <c r="C308" s="3">
        <v>37.5</v>
      </c>
      <c r="E308" s="1">
        <v>40478</v>
      </c>
      <c r="F308" s="3">
        <v>66.638176000000001</v>
      </c>
    </row>
    <row r="309" spans="1:6" x14ac:dyDescent="0.25">
      <c r="A309" s="1">
        <v>44984</v>
      </c>
      <c r="B309" s="3">
        <v>60.5</v>
      </c>
      <c r="C309" s="3">
        <v>40.4</v>
      </c>
      <c r="E309" s="1">
        <v>40479</v>
      </c>
      <c r="F309" s="3">
        <v>65.522812000000002</v>
      </c>
    </row>
    <row r="310" spans="1:6" x14ac:dyDescent="0.25">
      <c r="A310" s="1">
        <v>44985</v>
      </c>
      <c r="B310" s="3">
        <v>61.8</v>
      </c>
      <c r="C310" s="3">
        <v>38.6</v>
      </c>
      <c r="E310" s="1">
        <v>40480</v>
      </c>
      <c r="F310" s="3">
        <v>65.366141999999996</v>
      </c>
    </row>
    <row r="311" spans="1:6" x14ac:dyDescent="0.25">
      <c r="A311" s="1">
        <v>44986</v>
      </c>
      <c r="B311" s="3">
        <v>59.4</v>
      </c>
      <c r="C311" s="3">
        <v>37.6</v>
      </c>
      <c r="E311" s="1">
        <v>40481</v>
      </c>
      <c r="F311" s="3">
        <v>66.323616000000001</v>
      </c>
    </row>
    <row r="312" spans="1:6" x14ac:dyDescent="0.25">
      <c r="A312" s="1">
        <v>44987</v>
      </c>
      <c r="B312" s="3">
        <v>70.8</v>
      </c>
      <c r="C312" s="3">
        <v>38.1</v>
      </c>
      <c r="E312" s="1">
        <v>40482</v>
      </c>
      <c r="F312" s="3">
        <v>65.046172999999996</v>
      </c>
    </row>
    <row r="313" spans="1:6" x14ac:dyDescent="0.25">
      <c r="A313" s="1">
        <v>44988</v>
      </c>
      <c r="B313" s="3">
        <v>64.400000000000006</v>
      </c>
      <c r="C313" s="3">
        <v>38.9</v>
      </c>
      <c r="E313" s="1">
        <v>40483</v>
      </c>
      <c r="F313" s="3">
        <v>68.495750000000001</v>
      </c>
    </row>
    <row r="314" spans="1:6" x14ac:dyDescent="0.25">
      <c r="A314" s="1">
        <v>44991</v>
      </c>
      <c r="B314" s="3">
        <v>56.6</v>
      </c>
      <c r="C314" s="3">
        <v>34.9</v>
      </c>
      <c r="E314" s="1">
        <v>40484</v>
      </c>
      <c r="F314" s="3">
        <v>71.329223999999996</v>
      </c>
    </row>
    <row r="315" spans="1:6" x14ac:dyDescent="0.25">
      <c r="A315" s="1">
        <v>44992</v>
      </c>
      <c r="B315" s="3">
        <v>58.7</v>
      </c>
      <c r="C315" s="3">
        <v>35</v>
      </c>
      <c r="E315" s="1">
        <v>40485</v>
      </c>
      <c r="F315" s="3">
        <v>71.540076999999997</v>
      </c>
    </row>
    <row r="316" spans="1:6" x14ac:dyDescent="0.25">
      <c r="A316" s="1">
        <v>44993</v>
      </c>
      <c r="B316" s="3">
        <v>61.6</v>
      </c>
      <c r="C316" s="3">
        <v>38.5</v>
      </c>
      <c r="E316" s="1">
        <v>40486</v>
      </c>
      <c r="F316" s="3">
        <v>70.489554999999996</v>
      </c>
    </row>
    <row r="317" spans="1:6" x14ac:dyDescent="0.25">
      <c r="A317" s="1">
        <v>44994</v>
      </c>
      <c r="B317" s="3">
        <v>60.6</v>
      </c>
      <c r="C317" s="3">
        <v>39</v>
      </c>
      <c r="E317" s="1">
        <v>40487</v>
      </c>
      <c r="F317" s="3">
        <v>69.038803000000001</v>
      </c>
    </row>
    <row r="318" spans="1:6" x14ac:dyDescent="0.25">
      <c r="A318" s="1">
        <v>44995</v>
      </c>
      <c r="B318" s="3">
        <v>59.4</v>
      </c>
      <c r="C318" s="3">
        <v>44.7</v>
      </c>
      <c r="E318" s="1">
        <v>40488</v>
      </c>
      <c r="F318" s="3">
        <v>67.514481000000004</v>
      </c>
    </row>
    <row r="319" spans="1:6" x14ac:dyDescent="0.25">
      <c r="A319" s="1">
        <v>44998</v>
      </c>
      <c r="B319" s="3">
        <v>54.6</v>
      </c>
      <c r="C319" s="3">
        <v>47.9</v>
      </c>
      <c r="E319" s="1">
        <v>40489</v>
      </c>
      <c r="F319" s="3">
        <v>67.443038999999999</v>
      </c>
    </row>
    <row r="320" spans="1:6" x14ac:dyDescent="0.25">
      <c r="A320" s="1">
        <v>44999</v>
      </c>
      <c r="B320" s="3">
        <v>51.6</v>
      </c>
      <c r="C320" s="3">
        <v>50.3</v>
      </c>
      <c r="E320" s="1">
        <v>40490</v>
      </c>
      <c r="F320" s="3">
        <v>68.667869999999994</v>
      </c>
    </row>
    <row r="321" spans="1:6" x14ac:dyDescent="0.25">
      <c r="A321" s="1">
        <v>45000</v>
      </c>
      <c r="B321" s="3">
        <v>49.8</v>
      </c>
      <c r="C321" s="3">
        <v>48.9</v>
      </c>
      <c r="E321" s="1">
        <v>40491</v>
      </c>
      <c r="F321" s="3">
        <v>71.210228000000001</v>
      </c>
    </row>
    <row r="322" spans="1:6" x14ac:dyDescent="0.25">
      <c r="A322" s="1">
        <v>45001</v>
      </c>
      <c r="B322" s="3">
        <v>49.2</v>
      </c>
      <c r="C322" s="3">
        <v>58.1</v>
      </c>
      <c r="E322" s="1">
        <v>40492</v>
      </c>
      <c r="F322" s="3">
        <v>71.515129000000002</v>
      </c>
    </row>
    <row r="323" spans="1:6" x14ac:dyDescent="0.25">
      <c r="A323" s="1">
        <v>45002</v>
      </c>
      <c r="B323" s="3">
        <v>48.4</v>
      </c>
      <c r="C323" s="3">
        <v>50.7</v>
      </c>
      <c r="E323" s="1">
        <v>40493</v>
      </c>
      <c r="F323" s="3">
        <v>72.285247999999996</v>
      </c>
    </row>
    <row r="324" spans="1:6" x14ac:dyDescent="0.25">
      <c r="A324" s="1">
        <v>45005</v>
      </c>
      <c r="B324" s="3">
        <v>46.5</v>
      </c>
      <c r="C324" s="3">
        <v>49.5</v>
      </c>
      <c r="E324" s="1">
        <v>40494</v>
      </c>
      <c r="F324" s="3">
        <v>73.051399000000004</v>
      </c>
    </row>
    <row r="325" spans="1:6" x14ac:dyDescent="0.25">
      <c r="A325" s="1">
        <v>45006</v>
      </c>
      <c r="B325" s="3">
        <v>45.1</v>
      </c>
      <c r="C325" s="3">
        <v>52.7</v>
      </c>
      <c r="E325" s="1">
        <v>40495</v>
      </c>
      <c r="F325" s="3">
        <v>72.062400999999994</v>
      </c>
    </row>
    <row r="326" spans="1:6" x14ac:dyDescent="0.25">
      <c r="A326" s="1">
        <v>45007</v>
      </c>
      <c r="B326" s="3">
        <v>44.5</v>
      </c>
      <c r="C326" s="3">
        <v>52.2</v>
      </c>
      <c r="E326" s="1">
        <v>40496</v>
      </c>
      <c r="F326" s="3">
        <v>72.029563999999993</v>
      </c>
    </row>
    <row r="327" spans="1:6" x14ac:dyDescent="0.25">
      <c r="A327" s="1">
        <v>45008</v>
      </c>
      <c r="B327" s="3">
        <v>44</v>
      </c>
      <c r="C327" s="3">
        <v>51.3</v>
      </c>
      <c r="E327" s="1">
        <v>40497</v>
      </c>
      <c r="F327" s="3">
        <v>74.542984000000004</v>
      </c>
    </row>
    <row r="328" spans="1:6" x14ac:dyDescent="0.25">
      <c r="A328" s="1">
        <v>45009</v>
      </c>
      <c r="B328" s="3">
        <v>52.6</v>
      </c>
      <c r="C328" s="3">
        <v>61.2</v>
      </c>
      <c r="E328" s="1">
        <v>40498</v>
      </c>
      <c r="F328" s="3">
        <v>76.011664999999994</v>
      </c>
    </row>
    <row r="329" spans="1:6" x14ac:dyDescent="0.25">
      <c r="A329" s="1">
        <v>45012</v>
      </c>
      <c r="B329" s="3">
        <v>59.5</v>
      </c>
      <c r="C329" s="3">
        <v>59.5</v>
      </c>
      <c r="E329" s="1">
        <v>40499</v>
      </c>
      <c r="F329" s="3">
        <v>77.576911999999993</v>
      </c>
    </row>
    <row r="330" spans="1:6" x14ac:dyDescent="0.25">
      <c r="A330" s="1">
        <v>45013</v>
      </c>
      <c r="B330" s="3">
        <v>60.9</v>
      </c>
      <c r="C330" s="3">
        <v>61.3</v>
      </c>
      <c r="E330" s="1">
        <v>40500</v>
      </c>
      <c r="F330" s="3">
        <v>77.253044000000003</v>
      </c>
    </row>
    <row r="331" spans="1:6" x14ac:dyDescent="0.25">
      <c r="A331" s="1">
        <v>45014</v>
      </c>
      <c r="B331" s="3">
        <v>60</v>
      </c>
      <c r="C331" s="3">
        <v>60.8</v>
      </c>
      <c r="E331" s="1">
        <v>40501</v>
      </c>
      <c r="F331" s="3">
        <v>78.391388000000006</v>
      </c>
    </row>
    <row r="332" spans="1:6" x14ac:dyDescent="0.25">
      <c r="A332" s="1">
        <v>45015</v>
      </c>
      <c r="B332" s="3">
        <v>54.2</v>
      </c>
      <c r="C332" s="3">
        <v>59.2</v>
      </c>
      <c r="E332" s="1">
        <v>40502</v>
      </c>
      <c r="F332" s="3">
        <v>79.698036000000002</v>
      </c>
    </row>
    <row r="333" spans="1:6" x14ac:dyDescent="0.25">
      <c r="A333" s="1">
        <v>45016</v>
      </c>
      <c r="B333" s="3">
        <v>50</v>
      </c>
      <c r="C333" s="3">
        <v>57</v>
      </c>
      <c r="E333" s="1">
        <v>40503</v>
      </c>
      <c r="F333" s="3">
        <v>81.519890000000004</v>
      </c>
    </row>
    <row r="334" spans="1:6" x14ac:dyDescent="0.25">
      <c r="A334" s="1">
        <v>45019</v>
      </c>
      <c r="B334" s="3">
        <v>46.5</v>
      </c>
      <c r="C334" s="3">
        <v>52</v>
      </c>
      <c r="E334" s="1">
        <v>40504</v>
      </c>
      <c r="F334" s="3">
        <v>83.936171999999999</v>
      </c>
    </row>
    <row r="335" spans="1:6" x14ac:dyDescent="0.25">
      <c r="A335" s="1">
        <v>45020</v>
      </c>
      <c r="B335" s="3">
        <v>46.8</v>
      </c>
      <c r="C335" s="3">
        <v>48.1</v>
      </c>
      <c r="E335" s="1">
        <v>40505</v>
      </c>
      <c r="F335" s="3">
        <v>84.412261999999998</v>
      </c>
    </row>
    <row r="336" spans="1:6" x14ac:dyDescent="0.25">
      <c r="A336" s="1">
        <v>45021</v>
      </c>
      <c r="B336" s="3">
        <v>53.8</v>
      </c>
      <c r="C336" s="3">
        <v>37.299999999999997</v>
      </c>
      <c r="E336" s="1">
        <v>40506</v>
      </c>
      <c r="F336" s="3">
        <v>88.279251000000002</v>
      </c>
    </row>
    <row r="337" spans="1:6" x14ac:dyDescent="0.25">
      <c r="A337" s="1">
        <v>45022</v>
      </c>
      <c r="B337" s="3">
        <v>56.5</v>
      </c>
      <c r="C337" s="3">
        <v>31.4</v>
      </c>
      <c r="E337" s="1">
        <v>40507</v>
      </c>
      <c r="F337" s="3">
        <v>89.843345999999997</v>
      </c>
    </row>
    <row r="338" spans="1:6" x14ac:dyDescent="0.25">
      <c r="A338" s="1">
        <v>45023</v>
      </c>
      <c r="B338" s="3">
        <v>56.5</v>
      </c>
      <c r="C338" s="3">
        <v>31.4</v>
      </c>
      <c r="E338" s="1">
        <v>40508</v>
      </c>
      <c r="F338" s="3">
        <v>88.867294000000001</v>
      </c>
    </row>
    <row r="339" spans="1:6" x14ac:dyDescent="0.25">
      <c r="A339" s="1">
        <v>45026</v>
      </c>
      <c r="B339" s="3">
        <v>52.3</v>
      </c>
      <c r="C339" s="3">
        <v>30.3</v>
      </c>
      <c r="E339" s="1">
        <v>40509</v>
      </c>
      <c r="F339" s="3">
        <v>89.218979000000004</v>
      </c>
    </row>
    <row r="340" spans="1:6" x14ac:dyDescent="0.25">
      <c r="A340" s="1">
        <v>45027</v>
      </c>
      <c r="B340" s="3">
        <v>52</v>
      </c>
      <c r="C340" s="3">
        <v>29.7</v>
      </c>
      <c r="E340" s="1">
        <v>40510</v>
      </c>
      <c r="F340" s="3">
        <v>88.878365000000002</v>
      </c>
    </row>
    <row r="341" spans="1:6" x14ac:dyDescent="0.25">
      <c r="A341" s="1">
        <v>45028</v>
      </c>
      <c r="B341" s="3">
        <v>50.7</v>
      </c>
      <c r="C341" s="3">
        <v>29.2</v>
      </c>
      <c r="E341" s="1">
        <v>40511</v>
      </c>
      <c r="F341" s="3">
        <v>90.908493000000007</v>
      </c>
    </row>
    <row r="342" spans="1:6" x14ac:dyDescent="0.25">
      <c r="A342" s="1">
        <v>45029</v>
      </c>
      <c r="B342" s="3">
        <v>49.6</v>
      </c>
      <c r="C342" s="3">
        <v>28.4</v>
      </c>
      <c r="E342" s="1">
        <v>40512</v>
      </c>
      <c r="F342" s="3">
        <v>95.603851000000006</v>
      </c>
    </row>
    <row r="343" spans="1:6" x14ac:dyDescent="0.25">
      <c r="A343" s="1">
        <v>45030</v>
      </c>
      <c r="B343" s="3">
        <v>48.4</v>
      </c>
      <c r="C343" s="3">
        <v>31</v>
      </c>
      <c r="E343" s="1">
        <v>40513</v>
      </c>
      <c r="F343" s="3">
        <v>94.388549999999995</v>
      </c>
    </row>
    <row r="344" spans="1:6" x14ac:dyDescent="0.25">
      <c r="A344" s="1">
        <v>45033</v>
      </c>
      <c r="B344" s="3">
        <v>43.8</v>
      </c>
      <c r="C344" s="3">
        <v>39.1</v>
      </c>
      <c r="E344" s="1">
        <v>40514</v>
      </c>
      <c r="F344" s="3">
        <v>93.373962000000006</v>
      </c>
    </row>
    <row r="345" spans="1:6" x14ac:dyDescent="0.25">
      <c r="A345" s="1">
        <v>45034</v>
      </c>
      <c r="B345" s="3">
        <v>38.1</v>
      </c>
      <c r="C345" s="3">
        <v>36.9</v>
      </c>
      <c r="E345" s="1">
        <v>40515</v>
      </c>
      <c r="F345" s="3">
        <v>93.528960999999995</v>
      </c>
    </row>
    <row r="346" spans="1:6" x14ac:dyDescent="0.25">
      <c r="A346" s="1">
        <v>45035</v>
      </c>
      <c r="B346" s="3">
        <v>37.5</v>
      </c>
      <c r="C346" s="3">
        <v>35.9</v>
      </c>
      <c r="E346" s="1">
        <v>40516</v>
      </c>
      <c r="F346" s="3">
        <v>93.825287000000003</v>
      </c>
    </row>
    <row r="347" spans="1:6" x14ac:dyDescent="0.25">
      <c r="A347" s="1">
        <v>45036</v>
      </c>
      <c r="B347" s="3">
        <v>37</v>
      </c>
      <c r="C347" s="3">
        <v>26.4</v>
      </c>
      <c r="E347" s="1">
        <v>40517</v>
      </c>
      <c r="F347" s="3">
        <v>93.417396999999994</v>
      </c>
    </row>
    <row r="348" spans="1:6" x14ac:dyDescent="0.25">
      <c r="A348" s="1">
        <v>45037</v>
      </c>
      <c r="B348" s="3">
        <v>32.799999999999997</v>
      </c>
      <c r="C348" s="3">
        <v>32.1</v>
      </c>
      <c r="E348" s="1">
        <v>40518</v>
      </c>
      <c r="F348" s="3">
        <v>95.152495999999999</v>
      </c>
    </row>
    <row r="349" spans="1:6" x14ac:dyDescent="0.25">
      <c r="A349" s="1">
        <v>45040</v>
      </c>
      <c r="B349" s="3">
        <v>30.6</v>
      </c>
      <c r="C349" s="3">
        <v>27.3</v>
      </c>
      <c r="E349" s="1">
        <v>40519</v>
      </c>
      <c r="F349" s="3">
        <v>97.247696000000005</v>
      </c>
    </row>
    <row r="350" spans="1:6" x14ac:dyDescent="0.25">
      <c r="A350" s="1">
        <v>45041</v>
      </c>
      <c r="B350" s="3">
        <v>30</v>
      </c>
      <c r="C350" s="3">
        <v>25.1</v>
      </c>
      <c r="E350" s="1">
        <v>40520</v>
      </c>
      <c r="F350" s="3">
        <v>96.417739999999995</v>
      </c>
    </row>
    <row r="351" spans="1:6" x14ac:dyDescent="0.25">
      <c r="A351" s="1">
        <v>45042</v>
      </c>
      <c r="B351" s="3">
        <v>29.1</v>
      </c>
      <c r="C351" s="3">
        <v>26.2</v>
      </c>
      <c r="E351" s="1">
        <v>40521</v>
      </c>
      <c r="F351" s="3">
        <v>94.989425999999995</v>
      </c>
    </row>
    <row r="352" spans="1:6" x14ac:dyDescent="0.25">
      <c r="A352" s="1">
        <v>45043</v>
      </c>
      <c r="B352" s="3">
        <v>21.5</v>
      </c>
      <c r="C352" s="3">
        <v>21</v>
      </c>
      <c r="E352" s="1">
        <v>40522</v>
      </c>
      <c r="F352" s="3">
        <v>94.384788999999998</v>
      </c>
    </row>
    <row r="353" spans="1:6" x14ac:dyDescent="0.25">
      <c r="A353" s="1">
        <v>45044</v>
      </c>
      <c r="B353" s="3">
        <v>15.2</v>
      </c>
      <c r="C353" s="3">
        <v>22</v>
      </c>
      <c r="E353" s="1">
        <v>40523</v>
      </c>
      <c r="F353" s="3">
        <v>93.217796000000007</v>
      </c>
    </row>
    <row r="354" spans="1:6" x14ac:dyDescent="0.25">
      <c r="A354" s="1">
        <v>45047</v>
      </c>
      <c r="B354" s="3">
        <v>10.199999999999999</v>
      </c>
      <c r="C354" s="3">
        <v>19</v>
      </c>
      <c r="E354" s="1">
        <v>40524</v>
      </c>
      <c r="F354" s="3">
        <v>93.045615999999995</v>
      </c>
    </row>
    <row r="355" spans="1:6" x14ac:dyDescent="0.25">
      <c r="A355" s="1">
        <v>45048</v>
      </c>
      <c r="B355" s="3">
        <v>12.5</v>
      </c>
      <c r="C355" s="3">
        <v>12.5</v>
      </c>
      <c r="E355" s="1">
        <v>40525</v>
      </c>
      <c r="F355" s="3">
        <v>93.870079000000004</v>
      </c>
    </row>
    <row r="356" spans="1:6" x14ac:dyDescent="0.25">
      <c r="A356" s="1">
        <v>45049</v>
      </c>
      <c r="B356" s="3">
        <v>12.6</v>
      </c>
      <c r="C356" s="3">
        <v>16.600000000000001</v>
      </c>
      <c r="E356" s="1">
        <v>40526</v>
      </c>
      <c r="F356" s="3">
        <v>93.755379000000005</v>
      </c>
    </row>
    <row r="357" spans="1:6" x14ac:dyDescent="0.25">
      <c r="A357" s="1">
        <v>45050</v>
      </c>
      <c r="B357" s="3">
        <v>5.3</v>
      </c>
      <c r="C357" s="3">
        <v>15.9</v>
      </c>
      <c r="E357" s="1">
        <v>40527</v>
      </c>
      <c r="F357" s="3">
        <v>92.145058000000006</v>
      </c>
    </row>
    <row r="358" spans="1:6" x14ac:dyDescent="0.25">
      <c r="A358" s="1">
        <v>45051</v>
      </c>
      <c r="B358" s="3">
        <v>-14.6</v>
      </c>
      <c r="C358" s="3">
        <v>19.7</v>
      </c>
      <c r="E358" s="1">
        <v>40528</v>
      </c>
      <c r="F358" s="3">
        <v>92.652557000000002</v>
      </c>
    </row>
    <row r="359" spans="1:6" x14ac:dyDescent="0.25">
      <c r="A359" s="1">
        <v>45054</v>
      </c>
      <c r="B359" s="3">
        <v>-20.3</v>
      </c>
      <c r="C359" s="3">
        <v>18.600000000000001</v>
      </c>
      <c r="E359" s="1">
        <v>40529</v>
      </c>
      <c r="F359" s="3">
        <v>93.635802999999996</v>
      </c>
    </row>
    <row r="360" spans="1:6" x14ac:dyDescent="0.25">
      <c r="A360" s="1">
        <v>45055</v>
      </c>
      <c r="B360" s="3">
        <v>-20.3</v>
      </c>
      <c r="C360" s="3">
        <v>17.8</v>
      </c>
      <c r="E360" s="1">
        <v>40530</v>
      </c>
      <c r="F360" s="3">
        <v>93.821708999999998</v>
      </c>
    </row>
    <row r="361" spans="1:6" x14ac:dyDescent="0.25">
      <c r="A361" s="1">
        <v>45056</v>
      </c>
      <c r="B361" s="3">
        <v>-21.2</v>
      </c>
      <c r="C361" s="3">
        <v>17.100000000000001</v>
      </c>
      <c r="E361" s="1">
        <v>40531</v>
      </c>
      <c r="F361" s="3">
        <v>93.348861999999997</v>
      </c>
    </row>
    <row r="362" spans="1:6" x14ac:dyDescent="0.25">
      <c r="A362" s="1">
        <v>45057</v>
      </c>
      <c r="B362" s="3">
        <v>-21.1</v>
      </c>
      <c r="C362" s="3">
        <v>12.8</v>
      </c>
      <c r="E362" s="1">
        <v>40532</v>
      </c>
      <c r="F362" s="3">
        <v>94.880768000000003</v>
      </c>
    </row>
    <row r="363" spans="1:6" x14ac:dyDescent="0.25">
      <c r="A363" s="1">
        <v>45058</v>
      </c>
      <c r="B363" s="3">
        <v>-21.1</v>
      </c>
      <c r="C363" s="3">
        <v>6</v>
      </c>
      <c r="E363" s="1">
        <v>40533</v>
      </c>
      <c r="F363" s="3">
        <v>96.118842999999998</v>
      </c>
    </row>
    <row r="364" spans="1:6" x14ac:dyDescent="0.25">
      <c r="A364" s="1">
        <v>45061</v>
      </c>
      <c r="B364" s="3">
        <v>-24.7</v>
      </c>
      <c r="C364" s="3">
        <v>-2.9</v>
      </c>
      <c r="E364" s="1">
        <v>40534</v>
      </c>
      <c r="F364" s="3">
        <v>97.808173999999994</v>
      </c>
    </row>
    <row r="365" spans="1:6" x14ac:dyDescent="0.25">
      <c r="A365" s="1">
        <v>45062</v>
      </c>
      <c r="B365" s="3">
        <v>-27.3</v>
      </c>
      <c r="C365" s="3">
        <v>2.2000000000000002</v>
      </c>
      <c r="E365" s="1">
        <v>40535</v>
      </c>
      <c r="F365" s="3">
        <v>99.385161999999994</v>
      </c>
    </row>
    <row r="366" spans="1:6" x14ac:dyDescent="0.25">
      <c r="A366" s="1">
        <v>45063</v>
      </c>
      <c r="B366" s="3">
        <v>-27.3</v>
      </c>
      <c r="C366" s="3">
        <v>1.4</v>
      </c>
      <c r="E366" s="1">
        <v>40536</v>
      </c>
      <c r="F366" s="3">
        <v>98.042816000000002</v>
      </c>
    </row>
    <row r="367" spans="1:6" x14ac:dyDescent="0.25">
      <c r="A367" s="1">
        <v>45064</v>
      </c>
      <c r="B367" s="3">
        <v>-27.4</v>
      </c>
      <c r="C367" s="3">
        <v>6.1</v>
      </c>
      <c r="E367" s="1">
        <v>40537</v>
      </c>
      <c r="F367" s="3">
        <v>99.371116999999998</v>
      </c>
    </row>
    <row r="368" spans="1:6" x14ac:dyDescent="0.25">
      <c r="A368" s="1">
        <v>45065</v>
      </c>
      <c r="B368" s="3">
        <v>-27.5</v>
      </c>
      <c r="C368" s="3">
        <v>5.5</v>
      </c>
      <c r="E368" s="1">
        <v>40538</v>
      </c>
      <c r="F368" s="3">
        <v>100.991074</v>
      </c>
    </row>
    <row r="369" spans="1:6" x14ac:dyDescent="0.25">
      <c r="A369" s="1">
        <v>45068</v>
      </c>
      <c r="B369" s="3">
        <v>-28.7</v>
      </c>
      <c r="C369" s="3">
        <v>3</v>
      </c>
      <c r="E369" s="1">
        <v>40539</v>
      </c>
      <c r="F369" s="3">
        <v>101.693153</v>
      </c>
    </row>
    <row r="370" spans="1:6" x14ac:dyDescent="0.25">
      <c r="A370" s="1">
        <v>45069</v>
      </c>
      <c r="B370" s="3">
        <v>-35.9</v>
      </c>
      <c r="C370" s="3">
        <v>1.6</v>
      </c>
      <c r="E370" s="1">
        <v>40540</v>
      </c>
      <c r="F370" s="3">
        <v>103.912865</v>
      </c>
    </row>
    <row r="371" spans="1:6" x14ac:dyDescent="0.25">
      <c r="A371" s="1">
        <v>45070</v>
      </c>
      <c r="B371" s="3">
        <v>-40.4</v>
      </c>
      <c r="C371" s="3">
        <v>0.5</v>
      </c>
      <c r="E371" s="1">
        <v>40541</v>
      </c>
      <c r="F371" s="3">
        <v>100.379707</v>
      </c>
    </row>
    <row r="372" spans="1:6" x14ac:dyDescent="0.25">
      <c r="A372" s="1">
        <v>45071</v>
      </c>
      <c r="B372" s="3">
        <v>-46</v>
      </c>
      <c r="C372" s="3">
        <v>6.9</v>
      </c>
      <c r="E372" s="1">
        <v>40542</v>
      </c>
      <c r="F372" s="3">
        <v>99.644690999999995</v>
      </c>
    </row>
    <row r="373" spans="1:6" x14ac:dyDescent="0.25">
      <c r="A373" s="1">
        <v>45072</v>
      </c>
      <c r="B373" s="3">
        <v>-46.7</v>
      </c>
      <c r="C373" s="3">
        <v>22</v>
      </c>
      <c r="E373" s="1">
        <v>40543</v>
      </c>
      <c r="F373" s="3">
        <v>98.022362000000001</v>
      </c>
    </row>
    <row r="374" spans="1:6" x14ac:dyDescent="0.25">
      <c r="A374" s="1">
        <v>45075</v>
      </c>
      <c r="B374" s="3">
        <v>-46.7</v>
      </c>
      <c r="C374" s="3">
        <v>22</v>
      </c>
      <c r="E374" s="1">
        <v>40544</v>
      </c>
      <c r="F374" s="3">
        <v>97.458968999999996</v>
      </c>
    </row>
    <row r="375" spans="1:6" x14ac:dyDescent="0.25">
      <c r="A375" s="1">
        <v>45076</v>
      </c>
      <c r="B375" s="3">
        <v>-63.5</v>
      </c>
      <c r="C375" s="3">
        <v>25.3</v>
      </c>
      <c r="E375" s="1">
        <v>40545</v>
      </c>
      <c r="F375" s="3">
        <v>96.605682000000002</v>
      </c>
    </row>
    <row r="376" spans="1:6" x14ac:dyDescent="0.25">
      <c r="A376" s="1">
        <v>45077</v>
      </c>
      <c r="B376" s="3">
        <v>-62.9</v>
      </c>
      <c r="C376" s="3">
        <v>23.7</v>
      </c>
      <c r="E376" s="1">
        <v>40546</v>
      </c>
      <c r="F376" s="3">
        <v>96.124718000000001</v>
      </c>
    </row>
    <row r="377" spans="1:6" x14ac:dyDescent="0.25">
      <c r="A377" s="1">
        <v>45078</v>
      </c>
      <c r="B377" s="3">
        <v>-72.8</v>
      </c>
      <c r="C377" s="3">
        <v>30.9</v>
      </c>
      <c r="E377" s="1">
        <v>40547</v>
      </c>
      <c r="F377" s="3">
        <v>98.676345999999995</v>
      </c>
    </row>
    <row r="378" spans="1:6" x14ac:dyDescent="0.25">
      <c r="A378" s="1">
        <v>45079</v>
      </c>
      <c r="B378" s="3">
        <v>-72.5</v>
      </c>
      <c r="C378" s="3">
        <v>38.9</v>
      </c>
      <c r="E378" s="1">
        <v>40548</v>
      </c>
      <c r="F378" s="3">
        <v>96.472389000000007</v>
      </c>
    </row>
    <row r="379" spans="1:6" x14ac:dyDescent="0.25">
      <c r="A379" s="1">
        <v>45082</v>
      </c>
      <c r="B379" s="3">
        <v>-82.2</v>
      </c>
      <c r="C379" s="3">
        <v>28.2</v>
      </c>
      <c r="E379" s="1">
        <v>40549</v>
      </c>
      <c r="F379" s="3">
        <v>94.677681000000007</v>
      </c>
    </row>
    <row r="380" spans="1:6" x14ac:dyDescent="0.25">
      <c r="A380" s="1">
        <v>45083</v>
      </c>
      <c r="B380" s="3">
        <v>-88.1</v>
      </c>
      <c r="C380" s="3">
        <v>28</v>
      </c>
      <c r="E380" s="1">
        <v>40550</v>
      </c>
      <c r="F380" s="3">
        <v>94.908210999999994</v>
      </c>
    </row>
    <row r="381" spans="1:6" x14ac:dyDescent="0.25">
      <c r="A381" s="1">
        <v>45084</v>
      </c>
      <c r="B381" s="3">
        <v>-88.5</v>
      </c>
      <c r="C381" s="3">
        <v>26.9</v>
      </c>
      <c r="E381" s="1">
        <v>40551</v>
      </c>
      <c r="F381" s="3">
        <v>94.680251999999996</v>
      </c>
    </row>
    <row r="382" spans="1:6" x14ac:dyDescent="0.25">
      <c r="A382" s="1">
        <v>45085</v>
      </c>
      <c r="B382" s="3">
        <v>-90.5</v>
      </c>
      <c r="C382" s="3">
        <v>21.2</v>
      </c>
      <c r="E382" s="1">
        <v>40552</v>
      </c>
      <c r="F382" s="3">
        <v>95.421310000000005</v>
      </c>
    </row>
    <row r="383" spans="1:6" x14ac:dyDescent="0.25">
      <c r="A383" s="1">
        <v>45086</v>
      </c>
      <c r="B383" s="3">
        <v>-91.9</v>
      </c>
      <c r="C383" s="3">
        <v>20.8</v>
      </c>
      <c r="E383" s="1">
        <v>40553</v>
      </c>
      <c r="F383" s="3">
        <v>96.871582000000004</v>
      </c>
    </row>
    <row r="384" spans="1:6" x14ac:dyDescent="0.25">
      <c r="A384" s="1">
        <v>45089</v>
      </c>
      <c r="B384" s="3">
        <v>-92.1</v>
      </c>
      <c r="C384" s="3">
        <v>19.100000000000001</v>
      </c>
      <c r="E384" s="1">
        <v>40554</v>
      </c>
      <c r="F384" s="3">
        <v>97.504363999999995</v>
      </c>
    </row>
    <row r="385" spans="1:6" x14ac:dyDescent="0.25">
      <c r="A385" s="1">
        <v>45090</v>
      </c>
      <c r="B385" s="3">
        <v>-89.8</v>
      </c>
      <c r="C385" s="3">
        <v>18.7</v>
      </c>
      <c r="E385" s="1">
        <v>40555</v>
      </c>
      <c r="F385" s="3">
        <v>97.560837000000006</v>
      </c>
    </row>
    <row r="386" spans="1:6" x14ac:dyDescent="0.25">
      <c r="A386" s="1">
        <v>45091</v>
      </c>
      <c r="B386" s="3">
        <v>-91.2</v>
      </c>
      <c r="C386" s="3">
        <v>19.5</v>
      </c>
      <c r="E386" s="1">
        <v>40556</v>
      </c>
      <c r="F386" s="3">
        <v>97.363608999999997</v>
      </c>
    </row>
    <row r="387" spans="1:6" x14ac:dyDescent="0.25">
      <c r="A387" s="1">
        <v>45092</v>
      </c>
      <c r="B387" s="3">
        <v>-91.3</v>
      </c>
      <c r="C387" s="3">
        <v>18.2</v>
      </c>
      <c r="E387" s="1">
        <v>40557</v>
      </c>
      <c r="F387" s="3">
        <v>97.172828999999993</v>
      </c>
    </row>
    <row r="388" spans="1:6" x14ac:dyDescent="0.25">
      <c r="A388" s="1">
        <v>45093</v>
      </c>
      <c r="B388" s="3">
        <v>-91.4</v>
      </c>
      <c r="C388" s="3">
        <v>22.3</v>
      </c>
      <c r="E388" s="1">
        <v>40558</v>
      </c>
      <c r="F388" s="3">
        <v>94.985557999999997</v>
      </c>
    </row>
    <row r="389" spans="1:6" x14ac:dyDescent="0.25">
      <c r="A389" s="1">
        <v>45096</v>
      </c>
      <c r="B389" s="3">
        <v>-92.3</v>
      </c>
      <c r="C389" s="3">
        <v>21.9</v>
      </c>
      <c r="E389" s="1">
        <v>40559</v>
      </c>
      <c r="F389" s="3">
        <v>92.502433999999994</v>
      </c>
    </row>
    <row r="390" spans="1:6" x14ac:dyDescent="0.25">
      <c r="A390" s="1">
        <v>45097</v>
      </c>
      <c r="B390" s="3">
        <v>-93.1</v>
      </c>
      <c r="C390" s="3">
        <v>30.2</v>
      </c>
      <c r="E390" s="1">
        <v>40560</v>
      </c>
      <c r="F390" s="3">
        <v>92.905327</v>
      </c>
    </row>
    <row r="391" spans="1:6" x14ac:dyDescent="0.25">
      <c r="A391" s="1">
        <v>45098</v>
      </c>
      <c r="B391" s="3">
        <v>-94.6</v>
      </c>
      <c r="C391" s="3">
        <v>28.9</v>
      </c>
      <c r="E391" s="1">
        <v>40561</v>
      </c>
      <c r="F391" s="3">
        <v>91.820442</v>
      </c>
    </row>
    <row r="392" spans="1:6" x14ac:dyDescent="0.25">
      <c r="A392" s="1">
        <v>45099</v>
      </c>
      <c r="B392" s="3">
        <v>-92.2</v>
      </c>
      <c r="C392" s="3">
        <v>28.9</v>
      </c>
      <c r="E392" s="1">
        <v>40562</v>
      </c>
      <c r="F392" s="3">
        <v>89.633223999999998</v>
      </c>
    </row>
    <row r="393" spans="1:6" x14ac:dyDescent="0.25">
      <c r="A393" s="1">
        <v>45100</v>
      </c>
      <c r="B393" s="3">
        <v>-131.9</v>
      </c>
      <c r="C393" s="3">
        <v>22.5</v>
      </c>
      <c r="E393" s="1">
        <v>40563</v>
      </c>
      <c r="F393" s="3">
        <v>86.375861999999998</v>
      </c>
    </row>
    <row r="394" spans="1:6" x14ac:dyDescent="0.25">
      <c r="A394" s="1">
        <v>45103</v>
      </c>
      <c r="B394" s="3">
        <v>-140.19999999999999</v>
      </c>
      <c r="C394" s="3">
        <v>23.9</v>
      </c>
      <c r="E394" s="1">
        <v>40564</v>
      </c>
      <c r="F394" s="3">
        <v>83.880645999999999</v>
      </c>
    </row>
    <row r="395" spans="1:6" x14ac:dyDescent="0.25">
      <c r="A395" s="1">
        <v>45104</v>
      </c>
      <c r="B395" s="3">
        <v>-138.4</v>
      </c>
      <c r="C395" s="3">
        <v>40.799999999999997</v>
      </c>
      <c r="E395" s="1">
        <v>40565</v>
      </c>
      <c r="F395" s="3">
        <v>81.767501999999993</v>
      </c>
    </row>
    <row r="396" spans="1:6" x14ac:dyDescent="0.25">
      <c r="A396" s="1">
        <v>45105</v>
      </c>
      <c r="B396" s="3">
        <v>-137.80000000000001</v>
      </c>
      <c r="C396" s="3">
        <v>41.8</v>
      </c>
      <c r="E396" s="1">
        <v>40566</v>
      </c>
      <c r="F396" s="3">
        <v>79.979331999999999</v>
      </c>
    </row>
    <row r="397" spans="1:6" x14ac:dyDescent="0.25">
      <c r="A397" s="1">
        <v>45106</v>
      </c>
      <c r="B397" s="3">
        <v>-140.6</v>
      </c>
      <c r="C397" s="3">
        <v>53.9</v>
      </c>
      <c r="E397" s="1">
        <v>40567</v>
      </c>
      <c r="F397" s="3">
        <v>79.167991999999998</v>
      </c>
    </row>
    <row r="398" spans="1:6" x14ac:dyDescent="0.25">
      <c r="A398" s="1">
        <v>45107</v>
      </c>
      <c r="B398" s="3">
        <v>-144.9</v>
      </c>
      <c r="C398" s="3">
        <v>54.4</v>
      </c>
      <c r="E398" s="1">
        <v>40568</v>
      </c>
      <c r="F398" s="3">
        <v>82.477203000000003</v>
      </c>
    </row>
    <row r="399" spans="1:6" x14ac:dyDescent="0.25">
      <c r="A399" s="1">
        <v>45110</v>
      </c>
      <c r="B399" s="3">
        <v>-146.5</v>
      </c>
      <c r="C399" s="3">
        <v>57</v>
      </c>
      <c r="E399" s="1">
        <v>40569</v>
      </c>
      <c r="F399" s="3">
        <v>83.352913000000001</v>
      </c>
    </row>
    <row r="400" spans="1:6" x14ac:dyDescent="0.25">
      <c r="A400" s="1">
        <v>45111</v>
      </c>
      <c r="B400" s="3">
        <v>-146.5</v>
      </c>
      <c r="C400" s="3">
        <v>57.5</v>
      </c>
      <c r="E400" s="1">
        <v>40570</v>
      </c>
      <c r="F400" s="3">
        <v>81.156181000000004</v>
      </c>
    </row>
    <row r="401" spans="1:6" x14ac:dyDescent="0.25">
      <c r="A401" s="1">
        <v>45112</v>
      </c>
      <c r="B401" s="3">
        <v>-146</v>
      </c>
      <c r="C401" s="3">
        <v>52.9</v>
      </c>
      <c r="E401" s="1">
        <v>40571</v>
      </c>
      <c r="F401" s="3">
        <v>81.709311999999997</v>
      </c>
    </row>
    <row r="402" spans="1:6" x14ac:dyDescent="0.25">
      <c r="A402" s="1">
        <v>45113</v>
      </c>
      <c r="B402" s="3">
        <v>-136.69999999999999</v>
      </c>
      <c r="C402" s="3">
        <v>73.7</v>
      </c>
      <c r="E402" s="1">
        <v>40572</v>
      </c>
      <c r="F402" s="3">
        <v>78.452408000000005</v>
      </c>
    </row>
    <row r="403" spans="1:6" x14ac:dyDescent="0.25">
      <c r="A403" s="1">
        <v>45114</v>
      </c>
      <c r="B403" s="3">
        <v>-136.1</v>
      </c>
      <c r="C403" s="3">
        <v>72</v>
      </c>
      <c r="E403" s="1">
        <v>40573</v>
      </c>
      <c r="F403" s="3">
        <v>78.486846999999997</v>
      </c>
    </row>
    <row r="404" spans="1:6" x14ac:dyDescent="0.25">
      <c r="A404" s="1">
        <v>45117</v>
      </c>
      <c r="B404" s="3">
        <v>-135.4</v>
      </c>
      <c r="C404" s="3">
        <v>70.5</v>
      </c>
      <c r="E404" s="1">
        <v>40574</v>
      </c>
      <c r="F404" s="3">
        <v>78.691581999999997</v>
      </c>
    </row>
    <row r="405" spans="1:6" x14ac:dyDescent="0.25">
      <c r="A405" s="1">
        <v>45118</v>
      </c>
      <c r="B405" s="3">
        <v>-135.69999999999999</v>
      </c>
      <c r="C405" s="3">
        <v>70.599999999999994</v>
      </c>
      <c r="E405" s="1">
        <v>40575</v>
      </c>
      <c r="F405" s="3">
        <v>80.597945999999993</v>
      </c>
    </row>
    <row r="406" spans="1:6" x14ac:dyDescent="0.25">
      <c r="A406" s="1">
        <v>45119</v>
      </c>
      <c r="B406" s="3">
        <v>-134.5</v>
      </c>
      <c r="C406" s="3">
        <v>65.7</v>
      </c>
      <c r="E406" s="1">
        <v>40576</v>
      </c>
      <c r="F406" s="3">
        <v>81.418830999999997</v>
      </c>
    </row>
    <row r="407" spans="1:6" x14ac:dyDescent="0.25">
      <c r="A407" s="1">
        <v>45120</v>
      </c>
      <c r="B407" s="3">
        <v>-135.9</v>
      </c>
      <c r="C407" s="3">
        <v>67.8</v>
      </c>
      <c r="E407" s="1">
        <v>40577</v>
      </c>
      <c r="F407" s="3">
        <v>81.219734000000003</v>
      </c>
    </row>
    <row r="408" spans="1:6" x14ac:dyDescent="0.25">
      <c r="A408" s="1">
        <v>45121</v>
      </c>
      <c r="B408" s="3">
        <v>-134.4</v>
      </c>
      <c r="C408" s="3">
        <v>75.099999999999994</v>
      </c>
      <c r="E408" s="1">
        <v>40578</v>
      </c>
      <c r="F408" s="3">
        <v>82.889099000000002</v>
      </c>
    </row>
    <row r="409" spans="1:6" x14ac:dyDescent="0.25">
      <c r="A409" s="1">
        <v>45124</v>
      </c>
      <c r="B409" s="3">
        <v>-129.5</v>
      </c>
      <c r="C409" s="3">
        <v>74.8</v>
      </c>
      <c r="E409" s="1">
        <v>40579</v>
      </c>
      <c r="F409" s="3">
        <v>82.624374000000003</v>
      </c>
    </row>
    <row r="410" spans="1:6" x14ac:dyDescent="0.25">
      <c r="A410" s="1">
        <v>45125</v>
      </c>
      <c r="B410" s="3">
        <v>-128</v>
      </c>
      <c r="C410" s="3">
        <v>68.400000000000006</v>
      </c>
      <c r="E410" s="1">
        <v>40580</v>
      </c>
      <c r="F410" s="3">
        <v>81.883719999999997</v>
      </c>
    </row>
    <row r="411" spans="1:6" x14ac:dyDescent="0.25">
      <c r="A411" s="1">
        <v>45126</v>
      </c>
      <c r="B411" s="3">
        <v>-121.9</v>
      </c>
      <c r="C411" s="3">
        <v>63.7</v>
      </c>
      <c r="E411" s="1">
        <v>40581</v>
      </c>
      <c r="F411" s="3">
        <v>81.143280000000004</v>
      </c>
    </row>
    <row r="412" spans="1:6" x14ac:dyDescent="0.25">
      <c r="A412" s="1">
        <v>45127</v>
      </c>
      <c r="B412" s="3">
        <v>-119.7</v>
      </c>
      <c r="C412" s="3">
        <v>63.5</v>
      </c>
      <c r="E412" s="1">
        <v>40582</v>
      </c>
      <c r="F412" s="3">
        <v>80.247840999999994</v>
      </c>
    </row>
    <row r="413" spans="1:6" x14ac:dyDescent="0.25">
      <c r="A413" s="1">
        <v>45128</v>
      </c>
      <c r="B413" s="3">
        <v>-118.3</v>
      </c>
      <c r="C413" s="3">
        <v>63.1</v>
      </c>
      <c r="E413" s="1">
        <v>40583</v>
      </c>
      <c r="F413" s="3">
        <v>79.929366999999999</v>
      </c>
    </row>
    <row r="414" spans="1:6" x14ac:dyDescent="0.25">
      <c r="A414" s="1">
        <v>45131</v>
      </c>
      <c r="B414" s="3">
        <v>-138.9</v>
      </c>
      <c r="C414" s="3">
        <v>65.2</v>
      </c>
      <c r="E414" s="1">
        <v>40584</v>
      </c>
      <c r="F414" s="3">
        <v>80.419853000000003</v>
      </c>
    </row>
    <row r="415" spans="1:6" x14ac:dyDescent="0.25">
      <c r="A415" s="1">
        <v>45132</v>
      </c>
      <c r="B415" s="3">
        <v>-138.9</v>
      </c>
      <c r="C415" s="3">
        <v>70.3</v>
      </c>
      <c r="E415" s="1">
        <v>40585</v>
      </c>
      <c r="F415" s="3">
        <v>81.196715999999995</v>
      </c>
    </row>
    <row r="416" spans="1:6" x14ac:dyDescent="0.25">
      <c r="A416" s="1">
        <v>45133</v>
      </c>
      <c r="B416" s="3">
        <v>-136.69999999999999</v>
      </c>
      <c r="C416" s="3">
        <v>68.2</v>
      </c>
      <c r="E416" s="1">
        <v>40586</v>
      </c>
      <c r="F416" s="3">
        <v>81.135124000000005</v>
      </c>
    </row>
    <row r="417" spans="1:6" x14ac:dyDescent="0.25">
      <c r="A417" s="1">
        <v>45134</v>
      </c>
      <c r="B417" s="3">
        <v>-131.80000000000001</v>
      </c>
      <c r="C417" s="3">
        <v>81.900000000000006</v>
      </c>
      <c r="E417" s="1">
        <v>40587</v>
      </c>
      <c r="F417" s="3">
        <v>81.231277000000006</v>
      </c>
    </row>
    <row r="418" spans="1:6" x14ac:dyDescent="0.25">
      <c r="A418" s="1">
        <v>45135</v>
      </c>
      <c r="B418" s="3">
        <v>-127.1</v>
      </c>
      <c r="C418" s="3">
        <v>79.599999999999994</v>
      </c>
      <c r="E418" s="1">
        <v>40588</v>
      </c>
      <c r="F418" s="3">
        <v>81.422141999999994</v>
      </c>
    </row>
    <row r="419" spans="1:6" x14ac:dyDescent="0.25">
      <c r="A419" s="1">
        <v>45138</v>
      </c>
      <c r="B419" s="3">
        <v>-116</v>
      </c>
      <c r="C419" s="3">
        <v>76.099999999999994</v>
      </c>
      <c r="E419" s="1">
        <v>40589</v>
      </c>
      <c r="F419" s="3">
        <v>82.185860000000005</v>
      </c>
    </row>
    <row r="420" spans="1:6" x14ac:dyDescent="0.25">
      <c r="A420" s="1">
        <v>45139</v>
      </c>
      <c r="B420" s="3">
        <v>-107.7</v>
      </c>
      <c r="C420" s="3">
        <v>74</v>
      </c>
      <c r="E420" s="1">
        <v>40590</v>
      </c>
      <c r="F420" s="3">
        <v>81.205566000000005</v>
      </c>
    </row>
    <row r="421" spans="1:6" x14ac:dyDescent="0.25">
      <c r="A421" s="1">
        <v>45140</v>
      </c>
      <c r="B421" s="3">
        <v>-103.5</v>
      </c>
      <c r="C421" s="3">
        <v>80.8</v>
      </c>
      <c r="E421" s="1">
        <v>40591</v>
      </c>
      <c r="F421" s="3">
        <v>82.253685000000004</v>
      </c>
    </row>
    <row r="422" spans="1:6" x14ac:dyDescent="0.25">
      <c r="A422" s="1">
        <v>45141</v>
      </c>
      <c r="B422" s="3">
        <v>-104.6</v>
      </c>
      <c r="C422" s="3">
        <v>78.7</v>
      </c>
      <c r="E422" s="1">
        <v>40592</v>
      </c>
      <c r="F422" s="3">
        <v>82.380699000000007</v>
      </c>
    </row>
    <row r="423" spans="1:6" x14ac:dyDescent="0.25">
      <c r="A423" s="1">
        <v>45142</v>
      </c>
      <c r="B423" s="3">
        <v>-94.2</v>
      </c>
      <c r="C423" s="3">
        <v>77.7</v>
      </c>
      <c r="E423" s="1">
        <v>40593</v>
      </c>
      <c r="F423" s="3">
        <v>82.959952999999999</v>
      </c>
    </row>
    <row r="424" spans="1:6" x14ac:dyDescent="0.25">
      <c r="A424" s="1">
        <v>45145</v>
      </c>
      <c r="B424" s="3">
        <v>-88.9</v>
      </c>
      <c r="C424" s="3">
        <v>77.7</v>
      </c>
      <c r="E424" s="1">
        <v>40594</v>
      </c>
      <c r="F424" s="3">
        <v>82.050376999999997</v>
      </c>
    </row>
    <row r="425" spans="1:6" x14ac:dyDescent="0.25">
      <c r="A425" s="1">
        <v>45146</v>
      </c>
      <c r="B425" s="3">
        <v>-87.7</v>
      </c>
      <c r="C425" s="3">
        <v>78.5</v>
      </c>
      <c r="E425" s="1">
        <v>40595</v>
      </c>
      <c r="F425" s="3">
        <v>83.640472000000003</v>
      </c>
    </row>
    <row r="426" spans="1:6" x14ac:dyDescent="0.25">
      <c r="A426" s="1">
        <v>45147</v>
      </c>
      <c r="B426" s="3">
        <v>-86.4</v>
      </c>
      <c r="C426" s="3">
        <v>78.7</v>
      </c>
      <c r="E426" s="1">
        <v>40596</v>
      </c>
      <c r="F426" s="3">
        <v>86.672263999999998</v>
      </c>
    </row>
    <row r="427" spans="1:6" x14ac:dyDescent="0.25">
      <c r="A427" s="1">
        <v>45148</v>
      </c>
      <c r="B427" s="3">
        <v>-85</v>
      </c>
      <c r="C427" s="3">
        <v>74.400000000000006</v>
      </c>
      <c r="E427" s="1">
        <v>40597</v>
      </c>
      <c r="F427" s="3">
        <v>85.554069999999996</v>
      </c>
    </row>
    <row r="428" spans="1:6" x14ac:dyDescent="0.25">
      <c r="A428" s="1">
        <v>45149</v>
      </c>
      <c r="B428" s="3">
        <v>-83.3</v>
      </c>
      <c r="C428" s="3">
        <v>73.7</v>
      </c>
      <c r="E428" s="1">
        <v>40598</v>
      </c>
      <c r="F428" s="3">
        <v>83.548248000000001</v>
      </c>
    </row>
    <row r="429" spans="1:6" x14ac:dyDescent="0.25">
      <c r="A429" s="1">
        <v>45152</v>
      </c>
      <c r="B429" s="3">
        <v>-78.3</v>
      </c>
      <c r="C429" s="3">
        <v>70.099999999999994</v>
      </c>
      <c r="E429" s="1">
        <v>40599</v>
      </c>
      <c r="F429" s="3">
        <v>84.347770999999995</v>
      </c>
    </row>
    <row r="430" spans="1:6" x14ac:dyDescent="0.25">
      <c r="A430" s="1">
        <v>45153</v>
      </c>
      <c r="B430" s="3">
        <v>-75.599999999999994</v>
      </c>
      <c r="C430" s="3">
        <v>68.599999999999994</v>
      </c>
      <c r="E430" s="1">
        <v>40600</v>
      </c>
      <c r="F430" s="3">
        <v>86.330612000000002</v>
      </c>
    </row>
    <row r="431" spans="1:6" x14ac:dyDescent="0.25">
      <c r="A431" s="1">
        <v>45154</v>
      </c>
      <c r="B431" s="3">
        <v>-66.7</v>
      </c>
      <c r="C431" s="3">
        <v>71.599999999999994</v>
      </c>
      <c r="E431" s="1">
        <v>40601</v>
      </c>
      <c r="F431" s="3">
        <v>86.081146000000004</v>
      </c>
    </row>
    <row r="432" spans="1:6" x14ac:dyDescent="0.25">
      <c r="A432" s="1">
        <v>45155</v>
      </c>
      <c r="B432" s="3">
        <v>-64.900000000000006</v>
      </c>
      <c r="C432" s="3">
        <v>78.900000000000006</v>
      </c>
      <c r="E432" s="1">
        <v>40602</v>
      </c>
      <c r="F432" s="3">
        <v>87.534690999999995</v>
      </c>
    </row>
    <row r="433" spans="1:6" x14ac:dyDescent="0.25">
      <c r="A433" s="1">
        <v>45156</v>
      </c>
      <c r="B433" s="3">
        <v>-62.9</v>
      </c>
      <c r="C433" s="3">
        <v>77.599999999999994</v>
      </c>
      <c r="E433" s="1">
        <v>40603</v>
      </c>
      <c r="F433" s="3">
        <v>91.952965000000006</v>
      </c>
    </row>
    <row r="434" spans="1:6" x14ac:dyDescent="0.25">
      <c r="A434" s="1">
        <v>45159</v>
      </c>
      <c r="B434" s="3">
        <v>-54.6</v>
      </c>
      <c r="C434" s="3">
        <v>72.400000000000006</v>
      </c>
      <c r="E434" s="1">
        <v>40604</v>
      </c>
      <c r="F434" s="3">
        <v>93.205642999999995</v>
      </c>
    </row>
    <row r="435" spans="1:6" x14ac:dyDescent="0.25">
      <c r="A435" s="1">
        <v>45160</v>
      </c>
      <c r="B435" s="3">
        <v>-52.2</v>
      </c>
      <c r="C435" s="3">
        <v>69.2</v>
      </c>
      <c r="E435" s="1">
        <v>40605</v>
      </c>
      <c r="F435" s="3">
        <v>94.436301999999998</v>
      </c>
    </row>
    <row r="436" spans="1:6" x14ac:dyDescent="0.25">
      <c r="A436" s="1">
        <v>45161</v>
      </c>
      <c r="B436" s="3">
        <v>-65.2</v>
      </c>
      <c r="C436" s="3">
        <v>60</v>
      </c>
      <c r="E436" s="1">
        <v>40606</v>
      </c>
      <c r="F436" s="3">
        <v>95.129074000000003</v>
      </c>
    </row>
    <row r="437" spans="1:6" x14ac:dyDescent="0.25">
      <c r="A437" s="1">
        <v>45162</v>
      </c>
      <c r="B437" s="3">
        <v>-64.8</v>
      </c>
      <c r="C437" s="3">
        <v>60.5</v>
      </c>
      <c r="E437" s="1">
        <v>40607</v>
      </c>
      <c r="F437" s="3">
        <v>94.282211000000004</v>
      </c>
    </row>
    <row r="438" spans="1:6" x14ac:dyDescent="0.25">
      <c r="A438" s="1">
        <v>45163</v>
      </c>
      <c r="B438" s="3">
        <v>-66.900000000000006</v>
      </c>
      <c r="C438" s="3">
        <v>59.6</v>
      </c>
      <c r="E438" s="1">
        <v>40608</v>
      </c>
      <c r="F438" s="3">
        <v>92.822875999999994</v>
      </c>
    </row>
    <row r="439" spans="1:6" x14ac:dyDescent="0.25">
      <c r="A439" s="1">
        <v>45166</v>
      </c>
      <c r="B439" s="3">
        <v>-58.4</v>
      </c>
      <c r="C439" s="3">
        <v>56</v>
      </c>
      <c r="E439" s="1">
        <v>40609</v>
      </c>
      <c r="F439" s="3">
        <v>95.242317</v>
      </c>
    </row>
    <row r="440" spans="1:6" x14ac:dyDescent="0.25">
      <c r="A440" s="1">
        <v>45167</v>
      </c>
      <c r="B440" s="3">
        <v>-55.8</v>
      </c>
      <c r="C440" s="3">
        <v>48.2</v>
      </c>
      <c r="E440" s="1">
        <v>40610</v>
      </c>
      <c r="F440" s="3">
        <v>99.030083000000005</v>
      </c>
    </row>
    <row r="441" spans="1:6" x14ac:dyDescent="0.25">
      <c r="A441" s="1">
        <v>45168</v>
      </c>
      <c r="B441" s="3">
        <v>-57.7</v>
      </c>
      <c r="C441" s="3">
        <v>43</v>
      </c>
      <c r="E441" s="1">
        <v>40611</v>
      </c>
      <c r="F441" s="3">
        <v>103.693016</v>
      </c>
    </row>
    <row r="442" spans="1:6" x14ac:dyDescent="0.25">
      <c r="A442" s="1">
        <v>45169</v>
      </c>
      <c r="B442" s="3">
        <v>-58.1</v>
      </c>
      <c r="C442" s="3">
        <v>46.4</v>
      </c>
      <c r="E442" s="1">
        <v>40612</v>
      </c>
      <c r="F442" s="3">
        <v>106.350143</v>
      </c>
    </row>
    <row r="443" spans="1:6" x14ac:dyDescent="0.25">
      <c r="A443" s="1">
        <v>45170</v>
      </c>
      <c r="B443" s="3">
        <v>-62.1</v>
      </c>
      <c r="C443" s="3">
        <v>52.1</v>
      </c>
      <c r="E443" s="1">
        <v>40613</v>
      </c>
      <c r="F443" s="3">
        <v>108.023285</v>
      </c>
    </row>
    <row r="444" spans="1:6" x14ac:dyDescent="0.25">
      <c r="A444" s="1">
        <v>45173</v>
      </c>
      <c r="B444" s="3">
        <v>-57.1</v>
      </c>
      <c r="C444" s="3">
        <v>52.7</v>
      </c>
      <c r="E444" s="1">
        <v>40614</v>
      </c>
      <c r="F444" s="3">
        <v>107.65935500000001</v>
      </c>
    </row>
    <row r="445" spans="1:6" x14ac:dyDescent="0.25">
      <c r="A445" s="1">
        <v>45174</v>
      </c>
      <c r="B445" s="3">
        <v>-62.1</v>
      </c>
      <c r="C445" s="3">
        <v>56.5</v>
      </c>
      <c r="E445" s="1">
        <v>40615</v>
      </c>
      <c r="F445" s="3">
        <v>107.855728</v>
      </c>
    </row>
    <row r="446" spans="1:6" x14ac:dyDescent="0.25">
      <c r="A446" s="1">
        <v>45175</v>
      </c>
      <c r="B446" s="3">
        <v>-72.8</v>
      </c>
      <c r="C446" s="3">
        <v>59.5</v>
      </c>
      <c r="E446" s="1">
        <v>40616</v>
      </c>
      <c r="F446" s="3">
        <v>108.798805</v>
      </c>
    </row>
    <row r="447" spans="1:6" x14ac:dyDescent="0.25">
      <c r="A447" s="1">
        <v>45176</v>
      </c>
      <c r="B447" s="3">
        <v>-78</v>
      </c>
      <c r="C447" s="3">
        <v>62.2</v>
      </c>
      <c r="E447" s="1">
        <v>40617</v>
      </c>
      <c r="F447" s="3">
        <v>111.19901299999999</v>
      </c>
    </row>
    <row r="448" spans="1:6" x14ac:dyDescent="0.25">
      <c r="A448" s="1">
        <v>45177</v>
      </c>
      <c r="B448" s="3">
        <v>-74.099999999999994</v>
      </c>
      <c r="C448" s="3">
        <v>61.4</v>
      </c>
      <c r="E448" s="1">
        <v>40618</v>
      </c>
      <c r="F448" s="3">
        <v>114.191811</v>
      </c>
    </row>
    <row r="449" spans="1:6" x14ac:dyDescent="0.25">
      <c r="A449" s="1">
        <v>45180</v>
      </c>
      <c r="B449" s="3">
        <v>-71.3</v>
      </c>
      <c r="C449" s="3">
        <v>58.5</v>
      </c>
      <c r="E449" s="1">
        <v>40619</v>
      </c>
      <c r="F449" s="3">
        <v>116.213486</v>
      </c>
    </row>
    <row r="450" spans="1:6" x14ac:dyDescent="0.25">
      <c r="A450" s="1">
        <v>45181</v>
      </c>
      <c r="B450" s="3">
        <v>-68.400000000000006</v>
      </c>
      <c r="C450" s="3">
        <v>57.2</v>
      </c>
      <c r="E450" s="1">
        <v>40620</v>
      </c>
      <c r="F450" s="3">
        <v>119.065872</v>
      </c>
    </row>
    <row r="451" spans="1:6" x14ac:dyDescent="0.25">
      <c r="A451" s="1">
        <v>45182</v>
      </c>
      <c r="B451" s="3">
        <v>-72.099999999999994</v>
      </c>
      <c r="C451" s="3">
        <v>59.5</v>
      </c>
      <c r="E451" s="1">
        <v>40621</v>
      </c>
      <c r="F451" s="3">
        <v>120.568687</v>
      </c>
    </row>
    <row r="452" spans="1:6" x14ac:dyDescent="0.25">
      <c r="A452" s="1">
        <v>45183</v>
      </c>
      <c r="B452" s="3">
        <v>-70.599999999999994</v>
      </c>
      <c r="C452" s="3">
        <v>61.4</v>
      </c>
      <c r="E452" s="1">
        <v>40622</v>
      </c>
      <c r="F452" s="3">
        <v>121.548424</v>
      </c>
    </row>
    <row r="453" spans="1:6" x14ac:dyDescent="0.25">
      <c r="A453" s="1">
        <v>45184</v>
      </c>
      <c r="B453" s="3">
        <v>-68.900000000000006</v>
      </c>
      <c r="C453" s="3">
        <v>64.8</v>
      </c>
      <c r="E453" s="1">
        <v>40623</v>
      </c>
      <c r="F453" s="3">
        <v>124.04594400000001</v>
      </c>
    </row>
    <row r="454" spans="1:6" x14ac:dyDescent="0.25">
      <c r="A454" s="1">
        <v>45187</v>
      </c>
      <c r="B454" s="3">
        <v>-61.8</v>
      </c>
      <c r="C454" s="3">
        <v>59.6</v>
      </c>
      <c r="E454" s="1">
        <v>40624</v>
      </c>
      <c r="F454" s="3">
        <v>128.420715</v>
      </c>
    </row>
    <row r="455" spans="1:6" x14ac:dyDescent="0.25">
      <c r="A455" s="1">
        <v>45188</v>
      </c>
      <c r="B455" s="3">
        <v>-58</v>
      </c>
      <c r="C455" s="3">
        <v>57.5</v>
      </c>
      <c r="E455" s="1">
        <v>40625</v>
      </c>
      <c r="F455" s="3">
        <v>132.49690200000001</v>
      </c>
    </row>
    <row r="456" spans="1:6" x14ac:dyDescent="0.25">
      <c r="A456" s="1">
        <v>45189</v>
      </c>
      <c r="B456" s="3">
        <v>-51.2</v>
      </c>
      <c r="C456" s="3">
        <v>57.2</v>
      </c>
      <c r="E456" s="1">
        <v>40626</v>
      </c>
      <c r="F456" s="3">
        <v>131.858566</v>
      </c>
    </row>
    <row r="457" spans="1:6" x14ac:dyDescent="0.25">
      <c r="A457" s="1">
        <v>45190</v>
      </c>
      <c r="B457" s="3">
        <v>-50</v>
      </c>
      <c r="C457" s="3">
        <v>55.9</v>
      </c>
      <c r="E457" s="1">
        <v>40627</v>
      </c>
      <c r="F457" s="3">
        <v>133.77423099999999</v>
      </c>
    </row>
    <row r="458" spans="1:6" x14ac:dyDescent="0.25">
      <c r="A458" s="1">
        <v>45191</v>
      </c>
      <c r="B458" s="3">
        <v>-53</v>
      </c>
      <c r="C458" s="3">
        <v>54.9</v>
      </c>
      <c r="E458" s="1">
        <v>40628</v>
      </c>
      <c r="F458" s="3">
        <v>132.41551200000001</v>
      </c>
    </row>
    <row r="459" spans="1:6" x14ac:dyDescent="0.25">
      <c r="A459" s="1">
        <v>45194</v>
      </c>
      <c r="B459" s="3">
        <v>-48.2</v>
      </c>
      <c r="C459" s="3">
        <v>46.2</v>
      </c>
      <c r="E459" s="1">
        <v>40629</v>
      </c>
      <c r="F459" s="3">
        <v>131.215271</v>
      </c>
    </row>
    <row r="460" spans="1:6" x14ac:dyDescent="0.25">
      <c r="A460" s="1">
        <v>45195</v>
      </c>
      <c r="B460" s="3">
        <v>-47.3</v>
      </c>
      <c r="C460" s="3">
        <v>44.4</v>
      </c>
      <c r="E460" s="1">
        <v>40630</v>
      </c>
      <c r="F460" s="3">
        <v>131.338165</v>
      </c>
    </row>
    <row r="461" spans="1:6" x14ac:dyDescent="0.25">
      <c r="A461" s="1">
        <v>45196</v>
      </c>
      <c r="B461" s="3">
        <v>-46.5</v>
      </c>
      <c r="C461" s="3">
        <v>48.3</v>
      </c>
      <c r="E461" s="1">
        <v>40631</v>
      </c>
      <c r="F461" s="3">
        <v>135.81166099999999</v>
      </c>
    </row>
    <row r="462" spans="1:6" x14ac:dyDescent="0.25">
      <c r="A462" s="1">
        <v>45197</v>
      </c>
      <c r="B462" s="3">
        <v>-40.799999999999997</v>
      </c>
      <c r="C462" s="3">
        <v>48.9</v>
      </c>
      <c r="E462" s="1">
        <v>40632</v>
      </c>
      <c r="F462" s="3">
        <v>136.407578</v>
      </c>
    </row>
    <row r="463" spans="1:6" x14ac:dyDescent="0.25">
      <c r="A463" s="1">
        <v>45198</v>
      </c>
      <c r="B463" s="3">
        <v>-54</v>
      </c>
      <c r="C463" s="3">
        <v>45.1</v>
      </c>
      <c r="E463" s="1">
        <v>40633</v>
      </c>
      <c r="F463" s="3">
        <v>134.64979600000001</v>
      </c>
    </row>
    <row r="464" spans="1:6" x14ac:dyDescent="0.25">
      <c r="A464" s="1">
        <v>45201</v>
      </c>
      <c r="B464" s="3">
        <v>-49.8</v>
      </c>
      <c r="C464" s="3">
        <v>47.3</v>
      </c>
      <c r="E464" s="1">
        <v>40634</v>
      </c>
      <c r="F464" s="3">
        <v>134.61239599999999</v>
      </c>
    </row>
    <row r="465" spans="1:6" x14ac:dyDescent="0.25">
      <c r="A465" s="1">
        <v>45202</v>
      </c>
      <c r="B465" s="3">
        <v>-50.6</v>
      </c>
      <c r="C465" s="3">
        <v>46</v>
      </c>
      <c r="E465" s="1">
        <v>40635</v>
      </c>
      <c r="F465" s="3">
        <v>131.63850400000001</v>
      </c>
    </row>
    <row r="466" spans="1:6" x14ac:dyDescent="0.25">
      <c r="A466" s="1">
        <v>45203</v>
      </c>
      <c r="B466" s="3">
        <v>-48</v>
      </c>
      <c r="C466" s="3">
        <v>50.3</v>
      </c>
      <c r="E466" s="1">
        <v>40636</v>
      </c>
      <c r="F466" s="3">
        <v>130.05186499999999</v>
      </c>
    </row>
    <row r="467" spans="1:6" x14ac:dyDescent="0.25">
      <c r="A467" s="1">
        <v>45204</v>
      </c>
      <c r="B467" s="3">
        <v>-47.8</v>
      </c>
      <c r="C467" s="3">
        <v>50.5</v>
      </c>
      <c r="E467" s="1">
        <v>40637</v>
      </c>
      <c r="F467" s="3">
        <v>129.520264</v>
      </c>
    </row>
    <row r="468" spans="1:6" x14ac:dyDescent="0.25">
      <c r="A468" s="1">
        <v>45205</v>
      </c>
      <c r="B468" s="3">
        <v>-43.3</v>
      </c>
      <c r="C468" s="3">
        <v>59.7</v>
      </c>
      <c r="E468" s="1">
        <v>40638</v>
      </c>
      <c r="F468" s="3">
        <v>131.27151499999999</v>
      </c>
    </row>
    <row r="469" spans="1:6" x14ac:dyDescent="0.25">
      <c r="A469" s="1">
        <v>45208</v>
      </c>
      <c r="B469" s="3">
        <v>-40.4</v>
      </c>
      <c r="C469" s="3">
        <v>58.3</v>
      </c>
      <c r="E469" s="1">
        <v>40639</v>
      </c>
      <c r="F469" s="3">
        <v>130.993652</v>
      </c>
    </row>
    <row r="470" spans="1:6" x14ac:dyDescent="0.25">
      <c r="A470" s="1">
        <v>45209</v>
      </c>
      <c r="B470" s="3">
        <v>-39.299999999999997</v>
      </c>
      <c r="C470" s="3">
        <v>56.8</v>
      </c>
      <c r="E470" s="1">
        <v>40640</v>
      </c>
      <c r="F470" s="3">
        <v>127.94753300000001</v>
      </c>
    </row>
    <row r="471" spans="1:6" x14ac:dyDescent="0.25">
      <c r="A471" s="1">
        <v>45210</v>
      </c>
      <c r="B471" s="3">
        <v>-39</v>
      </c>
      <c r="C471" s="3">
        <v>55.4</v>
      </c>
      <c r="E471" s="1">
        <v>40641</v>
      </c>
      <c r="F471" s="3">
        <v>124.124329</v>
      </c>
    </row>
    <row r="472" spans="1:6" x14ac:dyDescent="0.25">
      <c r="A472" s="1">
        <v>45211</v>
      </c>
      <c r="B472" s="3">
        <v>-38.700000000000003</v>
      </c>
      <c r="C472" s="3">
        <v>55.9</v>
      </c>
      <c r="E472" s="1">
        <v>40642</v>
      </c>
      <c r="F472" s="3">
        <v>121.313194</v>
      </c>
    </row>
    <row r="473" spans="1:6" x14ac:dyDescent="0.25">
      <c r="A473" s="1">
        <v>45212</v>
      </c>
      <c r="B473" s="3">
        <v>-42.5</v>
      </c>
      <c r="C473" s="3">
        <v>51.2</v>
      </c>
      <c r="E473" s="1">
        <v>40643</v>
      </c>
      <c r="F473" s="3">
        <v>119.230797</v>
      </c>
    </row>
    <row r="474" spans="1:6" x14ac:dyDescent="0.25">
      <c r="A474" s="1">
        <v>45215</v>
      </c>
      <c r="B474" s="3">
        <v>-41.8</v>
      </c>
      <c r="C474" s="3">
        <v>51.8</v>
      </c>
      <c r="E474" s="1">
        <v>40644</v>
      </c>
      <c r="F474" s="3">
        <v>119.41632799999999</v>
      </c>
    </row>
    <row r="475" spans="1:6" x14ac:dyDescent="0.25">
      <c r="A475" s="1">
        <v>45216</v>
      </c>
      <c r="B475" s="3">
        <v>-37.4</v>
      </c>
      <c r="C475" s="3">
        <v>55.5</v>
      </c>
      <c r="E475" s="1">
        <v>40645</v>
      </c>
      <c r="F475" s="3">
        <v>118.91024</v>
      </c>
    </row>
    <row r="476" spans="1:6" x14ac:dyDescent="0.25">
      <c r="A476" s="1">
        <v>45217</v>
      </c>
      <c r="B476" s="3">
        <v>-36.200000000000003</v>
      </c>
      <c r="C476" s="3">
        <v>54.4</v>
      </c>
      <c r="E476" s="1">
        <v>40646</v>
      </c>
      <c r="F476" s="3">
        <v>119.69544999999999</v>
      </c>
    </row>
    <row r="477" spans="1:6" x14ac:dyDescent="0.25">
      <c r="A477" s="1">
        <v>45218</v>
      </c>
      <c r="B477" s="3">
        <v>-34.700000000000003</v>
      </c>
      <c r="C477" s="3">
        <v>54.3</v>
      </c>
      <c r="E477" s="1">
        <v>40647</v>
      </c>
      <c r="F477" s="3">
        <v>118.65671500000001</v>
      </c>
    </row>
    <row r="478" spans="1:6" x14ac:dyDescent="0.25">
      <c r="A478" s="1">
        <v>45219</v>
      </c>
      <c r="B478" s="3">
        <v>-32.4</v>
      </c>
      <c r="C478" s="3">
        <v>52.9</v>
      </c>
      <c r="E478" s="1">
        <v>40648</v>
      </c>
      <c r="F478" s="3">
        <v>116.005707</v>
      </c>
    </row>
    <row r="479" spans="1:6" x14ac:dyDescent="0.25">
      <c r="A479" s="1">
        <v>45222</v>
      </c>
      <c r="B479" s="3">
        <v>-28.9</v>
      </c>
      <c r="C479" s="3">
        <v>48.7</v>
      </c>
      <c r="E479" s="1">
        <v>40649</v>
      </c>
      <c r="F479" s="3">
        <v>114.37200199999999</v>
      </c>
    </row>
    <row r="480" spans="1:6" x14ac:dyDescent="0.25">
      <c r="A480" s="1">
        <v>45223</v>
      </c>
      <c r="B480" s="3">
        <v>-43.9</v>
      </c>
      <c r="C480" s="3">
        <v>49</v>
      </c>
      <c r="E480" s="1">
        <v>40650</v>
      </c>
      <c r="F480" s="3">
        <v>110.45109600000001</v>
      </c>
    </row>
    <row r="481" spans="1:6" x14ac:dyDescent="0.25">
      <c r="A481" s="1">
        <v>45224</v>
      </c>
      <c r="B481" s="3">
        <v>-41.2</v>
      </c>
      <c r="C481" s="3">
        <v>52.6</v>
      </c>
      <c r="E481" s="1">
        <v>40651</v>
      </c>
      <c r="F481" s="3">
        <v>108.89924600000001</v>
      </c>
    </row>
    <row r="482" spans="1:6" x14ac:dyDescent="0.25">
      <c r="A482" s="1">
        <v>45225</v>
      </c>
      <c r="B482" s="3">
        <v>-42.6</v>
      </c>
      <c r="C482" s="3">
        <v>61.2</v>
      </c>
      <c r="E482" s="1">
        <v>40652</v>
      </c>
      <c r="F482" s="3">
        <v>108.92557499999999</v>
      </c>
    </row>
    <row r="483" spans="1:6" x14ac:dyDescent="0.25">
      <c r="A483" s="1">
        <v>45226</v>
      </c>
      <c r="B483" s="3">
        <v>-44.1</v>
      </c>
      <c r="C483" s="3">
        <v>63.7</v>
      </c>
      <c r="E483" s="1">
        <v>40653</v>
      </c>
      <c r="F483" s="3">
        <v>106.572365</v>
      </c>
    </row>
    <row r="484" spans="1:6" x14ac:dyDescent="0.25">
      <c r="A484" s="1">
        <v>45229</v>
      </c>
      <c r="B484" s="3">
        <v>-40.6</v>
      </c>
      <c r="C484" s="3">
        <v>61.4</v>
      </c>
      <c r="E484" s="1">
        <v>40654</v>
      </c>
      <c r="F484" s="3">
        <v>104.060913</v>
      </c>
    </row>
    <row r="485" spans="1:6" x14ac:dyDescent="0.25">
      <c r="A485" s="1">
        <v>45230</v>
      </c>
      <c r="B485" s="3">
        <v>-45.5</v>
      </c>
      <c r="C485" s="3">
        <v>63.4</v>
      </c>
      <c r="E485" s="1">
        <v>40655</v>
      </c>
      <c r="F485" s="3">
        <v>99.070580000000007</v>
      </c>
    </row>
    <row r="486" spans="1:6" x14ac:dyDescent="0.25">
      <c r="A486" s="1">
        <v>45231</v>
      </c>
      <c r="B486" s="3">
        <v>-46.5</v>
      </c>
      <c r="C486" s="3">
        <v>54.4</v>
      </c>
      <c r="E486" s="1">
        <v>40656</v>
      </c>
      <c r="F486" s="3">
        <v>96.710419000000002</v>
      </c>
    </row>
    <row r="487" spans="1:6" x14ac:dyDescent="0.25">
      <c r="A487" s="1">
        <v>45232</v>
      </c>
      <c r="B487" s="3">
        <v>-47.7</v>
      </c>
      <c r="C487" s="3">
        <v>56.4</v>
      </c>
      <c r="E487" s="1">
        <v>40657</v>
      </c>
      <c r="F487" s="3">
        <v>95.475723000000002</v>
      </c>
    </row>
    <row r="488" spans="1:6" x14ac:dyDescent="0.25">
      <c r="A488" s="1">
        <v>45233</v>
      </c>
      <c r="B488" s="3">
        <v>-47.9</v>
      </c>
      <c r="C488" s="3">
        <v>51.2</v>
      </c>
      <c r="E488" s="1">
        <v>40658</v>
      </c>
      <c r="F488" s="3">
        <v>94.639778000000007</v>
      </c>
    </row>
    <row r="489" spans="1:6" x14ac:dyDescent="0.25">
      <c r="A489" s="1">
        <v>45236</v>
      </c>
      <c r="B489" s="3">
        <v>-43.4</v>
      </c>
      <c r="C489" s="3">
        <v>50.5</v>
      </c>
      <c r="E489" s="1">
        <v>40659</v>
      </c>
      <c r="F489" s="3">
        <v>96.049621999999999</v>
      </c>
    </row>
    <row r="490" spans="1:6" x14ac:dyDescent="0.25">
      <c r="A490" s="1">
        <v>45237</v>
      </c>
      <c r="B490" s="3">
        <v>-45.3</v>
      </c>
      <c r="C490" s="3">
        <v>50.6</v>
      </c>
      <c r="E490" s="1">
        <v>40660</v>
      </c>
      <c r="F490" s="3">
        <v>95.812363000000005</v>
      </c>
    </row>
    <row r="491" spans="1:6" x14ac:dyDescent="0.25">
      <c r="A491" s="1">
        <v>45238</v>
      </c>
      <c r="B491" s="3">
        <v>-45.2</v>
      </c>
      <c r="C491" s="3">
        <v>50</v>
      </c>
      <c r="E491" s="1">
        <v>40661</v>
      </c>
      <c r="F491" s="3">
        <v>92.951690999999997</v>
      </c>
    </row>
    <row r="492" spans="1:6" x14ac:dyDescent="0.25">
      <c r="A492" s="1">
        <v>45239</v>
      </c>
      <c r="B492" s="3">
        <v>-44.9</v>
      </c>
      <c r="C492" s="3">
        <v>49.6</v>
      </c>
      <c r="E492" s="1">
        <v>40662</v>
      </c>
      <c r="F492" s="3">
        <v>91.076401000000004</v>
      </c>
    </row>
    <row r="493" spans="1:6" x14ac:dyDescent="0.25">
      <c r="A493" s="1">
        <v>45240</v>
      </c>
      <c r="B493" s="3">
        <v>-44.5</v>
      </c>
      <c r="C493" s="3">
        <v>45.1</v>
      </c>
      <c r="E493" s="1">
        <v>40663</v>
      </c>
      <c r="F493" s="3">
        <v>90.672202999999996</v>
      </c>
    </row>
    <row r="494" spans="1:6" x14ac:dyDescent="0.25">
      <c r="A494" s="1">
        <v>45243</v>
      </c>
      <c r="B494" s="3">
        <v>-44.5</v>
      </c>
      <c r="C494" s="3">
        <v>41.6</v>
      </c>
      <c r="E494" s="1">
        <v>40664</v>
      </c>
      <c r="F494" s="3">
        <v>88.792762999999994</v>
      </c>
    </row>
    <row r="495" spans="1:6" x14ac:dyDescent="0.25">
      <c r="A495" s="1">
        <v>45244</v>
      </c>
      <c r="B495" s="3">
        <v>-41.3</v>
      </c>
      <c r="C495" s="3">
        <v>36.299999999999997</v>
      </c>
      <c r="E495" s="1">
        <v>40665</v>
      </c>
      <c r="F495" s="3">
        <v>90.443436000000005</v>
      </c>
    </row>
    <row r="496" spans="1:6" x14ac:dyDescent="0.25">
      <c r="A496" s="1">
        <v>45245</v>
      </c>
      <c r="B496" s="3">
        <v>-41.7</v>
      </c>
      <c r="C496" s="3">
        <v>41.6</v>
      </c>
      <c r="E496" s="1">
        <v>40666</v>
      </c>
      <c r="F496" s="3">
        <v>97.016113000000004</v>
      </c>
    </row>
    <row r="497" spans="1:6" x14ac:dyDescent="0.25">
      <c r="A497" s="1">
        <v>45246</v>
      </c>
      <c r="B497" s="3">
        <v>-40.5</v>
      </c>
      <c r="C497" s="3">
        <v>34.200000000000003</v>
      </c>
      <c r="E497" s="1">
        <v>40667</v>
      </c>
      <c r="F497" s="3">
        <v>98.385834000000003</v>
      </c>
    </row>
    <row r="498" spans="1:6" x14ac:dyDescent="0.25">
      <c r="A498" s="1">
        <v>45247</v>
      </c>
      <c r="B498" s="3">
        <v>-39</v>
      </c>
      <c r="C498" s="3">
        <v>37.4</v>
      </c>
      <c r="E498" s="1">
        <v>40668</v>
      </c>
      <c r="F498" s="3">
        <v>98.312377999999995</v>
      </c>
    </row>
    <row r="499" spans="1:6" x14ac:dyDescent="0.25">
      <c r="A499" s="1">
        <v>45250</v>
      </c>
      <c r="B499" s="3">
        <v>-31.7</v>
      </c>
      <c r="C499" s="3">
        <v>37.6</v>
      </c>
      <c r="E499" s="1">
        <v>40669</v>
      </c>
      <c r="F499" s="3">
        <v>97.457611</v>
      </c>
    </row>
    <row r="500" spans="1:6" x14ac:dyDescent="0.25">
      <c r="A500" s="1">
        <v>45251</v>
      </c>
      <c r="B500" s="3">
        <v>-30.4</v>
      </c>
      <c r="C500" s="3">
        <v>33.9</v>
      </c>
      <c r="E500" s="1">
        <v>40670</v>
      </c>
      <c r="F500" s="3">
        <v>98.983742000000007</v>
      </c>
    </row>
    <row r="501" spans="1:6" x14ac:dyDescent="0.25">
      <c r="A501" s="1">
        <v>45252</v>
      </c>
      <c r="B501" s="3">
        <v>-27.9</v>
      </c>
      <c r="C501" s="3">
        <v>33.6</v>
      </c>
      <c r="E501" s="1">
        <v>40671</v>
      </c>
      <c r="F501" s="3">
        <v>97.890120999999994</v>
      </c>
    </row>
    <row r="502" spans="1:6" x14ac:dyDescent="0.25">
      <c r="A502" s="1">
        <v>45253</v>
      </c>
      <c r="B502" s="3">
        <v>-23</v>
      </c>
      <c r="C502" s="3">
        <v>33.299999999999997</v>
      </c>
      <c r="E502" s="1">
        <v>40672</v>
      </c>
      <c r="F502" s="3">
        <v>100.359138</v>
      </c>
    </row>
    <row r="503" spans="1:6" x14ac:dyDescent="0.25">
      <c r="A503" s="1">
        <v>45254</v>
      </c>
      <c r="B503" s="3">
        <v>-22.8</v>
      </c>
      <c r="C503" s="3">
        <v>33.1</v>
      </c>
      <c r="E503" s="1">
        <v>40673</v>
      </c>
      <c r="F503" s="3">
        <v>102.575874</v>
      </c>
    </row>
    <row r="504" spans="1:6" x14ac:dyDescent="0.25">
      <c r="A504" s="1">
        <v>45257</v>
      </c>
      <c r="B504" s="3">
        <v>-18.7</v>
      </c>
      <c r="C504" s="3">
        <v>30.2</v>
      </c>
      <c r="E504" s="1">
        <v>40674</v>
      </c>
      <c r="F504" s="3">
        <v>102.243843</v>
      </c>
    </row>
    <row r="505" spans="1:6" x14ac:dyDescent="0.25">
      <c r="A505" s="1">
        <v>45258</v>
      </c>
      <c r="B505" s="3">
        <v>-17.100000000000001</v>
      </c>
      <c r="C505" s="3">
        <v>27.5</v>
      </c>
      <c r="E505" s="1">
        <v>40675</v>
      </c>
      <c r="F505" s="3">
        <v>101.997963</v>
      </c>
    </row>
    <row r="506" spans="1:6" x14ac:dyDescent="0.25">
      <c r="A506" s="1">
        <v>45259</v>
      </c>
      <c r="B506" s="3">
        <v>-13.7</v>
      </c>
      <c r="C506" s="3">
        <v>28</v>
      </c>
      <c r="E506" s="1">
        <v>40676</v>
      </c>
      <c r="F506" s="3">
        <v>102.083961</v>
      </c>
    </row>
    <row r="507" spans="1:6" x14ac:dyDescent="0.25">
      <c r="A507" s="1">
        <v>45260</v>
      </c>
      <c r="B507" s="3">
        <v>-30.6</v>
      </c>
      <c r="C507" s="3">
        <v>29.8</v>
      </c>
      <c r="E507" s="1">
        <v>40677</v>
      </c>
      <c r="F507" s="3">
        <v>100.175087</v>
      </c>
    </row>
    <row r="508" spans="1:6" x14ac:dyDescent="0.25">
      <c r="A508" s="1">
        <v>45261</v>
      </c>
      <c r="B508" s="3">
        <v>-23.7</v>
      </c>
      <c r="C508" s="3">
        <v>25.6</v>
      </c>
      <c r="E508" s="1">
        <v>40678</v>
      </c>
      <c r="F508" s="3">
        <v>100.423889</v>
      </c>
    </row>
    <row r="509" spans="1:6" x14ac:dyDescent="0.25">
      <c r="A509" s="1">
        <v>45264</v>
      </c>
      <c r="B509" s="3">
        <v>-18.600000000000001</v>
      </c>
      <c r="C509" s="3">
        <v>15.9</v>
      </c>
      <c r="E509" s="1">
        <v>40679</v>
      </c>
      <c r="F509" s="3">
        <v>101.089012</v>
      </c>
    </row>
    <row r="510" spans="1:6" x14ac:dyDescent="0.25">
      <c r="A510" s="1">
        <v>45265</v>
      </c>
      <c r="B510" s="3">
        <v>-13.9</v>
      </c>
      <c r="C510" s="3">
        <v>14.3</v>
      </c>
      <c r="E510" s="1">
        <v>40680</v>
      </c>
      <c r="F510" s="3">
        <v>102.57135</v>
      </c>
    </row>
    <row r="511" spans="1:6" x14ac:dyDescent="0.25">
      <c r="A511" s="1">
        <v>45266</v>
      </c>
      <c r="B511" s="3">
        <v>-20.6</v>
      </c>
      <c r="C511" s="3">
        <v>12.2</v>
      </c>
      <c r="E511" s="1">
        <v>40681</v>
      </c>
      <c r="F511" s="3">
        <v>102.516792</v>
      </c>
    </row>
    <row r="512" spans="1:6" x14ac:dyDescent="0.25">
      <c r="A512" s="1">
        <v>45267</v>
      </c>
      <c r="B512" s="3">
        <v>-21.2</v>
      </c>
      <c r="C512" s="3">
        <v>11.7</v>
      </c>
      <c r="E512" s="1">
        <v>40682</v>
      </c>
      <c r="F512" s="3">
        <v>104.30416099999999</v>
      </c>
    </row>
    <row r="513" spans="1:6" x14ac:dyDescent="0.25">
      <c r="A513" s="1">
        <v>45268</v>
      </c>
      <c r="B513" s="3">
        <v>-21</v>
      </c>
      <c r="C513" s="3">
        <v>20.3</v>
      </c>
      <c r="E513" s="1">
        <v>40683</v>
      </c>
      <c r="F513" s="3">
        <v>104.32708700000001</v>
      </c>
    </row>
    <row r="514" spans="1:6" x14ac:dyDescent="0.25">
      <c r="A514" s="1">
        <v>45271</v>
      </c>
      <c r="B514" s="3">
        <v>-19.399999999999999</v>
      </c>
      <c r="C514" s="3">
        <v>17.2</v>
      </c>
      <c r="E514" s="1">
        <v>40684</v>
      </c>
      <c r="F514" s="3">
        <v>102.58802</v>
      </c>
    </row>
    <row r="515" spans="1:6" x14ac:dyDescent="0.25">
      <c r="A515" s="1">
        <v>45272</v>
      </c>
      <c r="B515" s="3">
        <v>-17.8</v>
      </c>
      <c r="C515" s="3">
        <v>16</v>
      </c>
      <c r="E515" s="1">
        <v>40685</v>
      </c>
      <c r="F515" s="3">
        <v>102.70018</v>
      </c>
    </row>
    <row r="516" spans="1:6" x14ac:dyDescent="0.25">
      <c r="A516" s="1">
        <v>45273</v>
      </c>
      <c r="B516" s="3">
        <v>-22.8</v>
      </c>
      <c r="C516" s="3">
        <v>15.1</v>
      </c>
      <c r="E516" s="1">
        <v>40686</v>
      </c>
      <c r="F516" s="3">
        <v>104.235359</v>
      </c>
    </row>
    <row r="517" spans="1:6" x14ac:dyDescent="0.25">
      <c r="A517" s="1">
        <v>45274</v>
      </c>
      <c r="B517" s="3">
        <v>-22.6</v>
      </c>
      <c r="C517" s="3">
        <v>21.7</v>
      </c>
      <c r="E517" s="1">
        <v>40687</v>
      </c>
      <c r="F517" s="3">
        <v>105.59465</v>
      </c>
    </row>
    <row r="518" spans="1:6" x14ac:dyDescent="0.25">
      <c r="A518" s="1">
        <v>45275</v>
      </c>
      <c r="B518" s="3">
        <v>-41.8</v>
      </c>
      <c r="C518" s="3">
        <v>13.8</v>
      </c>
      <c r="E518" s="1">
        <v>40688</v>
      </c>
      <c r="F518" s="3">
        <v>106.958611</v>
      </c>
    </row>
    <row r="519" spans="1:6" x14ac:dyDescent="0.25">
      <c r="A519" s="1">
        <v>45278</v>
      </c>
      <c r="B519" s="3">
        <v>-46</v>
      </c>
      <c r="C519" s="3">
        <v>13</v>
      </c>
      <c r="E519" s="1">
        <v>40689</v>
      </c>
      <c r="F519" s="3">
        <v>105.612099</v>
      </c>
    </row>
    <row r="520" spans="1:6" x14ac:dyDescent="0.25">
      <c r="A520" s="1">
        <v>45279</v>
      </c>
      <c r="B520" s="3">
        <v>-45.5</v>
      </c>
      <c r="C520" s="3">
        <v>18.100000000000001</v>
      </c>
      <c r="E520" s="1">
        <v>40690</v>
      </c>
      <c r="F520" s="3">
        <v>104.602982</v>
      </c>
    </row>
    <row r="521" spans="1:6" x14ac:dyDescent="0.25">
      <c r="A521" s="1">
        <v>45280</v>
      </c>
      <c r="B521" s="3">
        <v>-43.3</v>
      </c>
      <c r="C521" s="3">
        <v>21.4</v>
      </c>
      <c r="E521" s="1">
        <v>40691</v>
      </c>
      <c r="F521" s="3">
        <v>103.243118</v>
      </c>
    </row>
    <row r="522" spans="1:6" x14ac:dyDescent="0.25">
      <c r="A522" s="1">
        <v>45281</v>
      </c>
      <c r="B522" s="3">
        <v>-42.3</v>
      </c>
      <c r="C522" s="3">
        <v>17.3</v>
      </c>
      <c r="E522" s="1">
        <v>40692</v>
      </c>
      <c r="F522" s="3">
        <v>103.35721599999999</v>
      </c>
    </row>
    <row r="523" spans="1:6" x14ac:dyDescent="0.25">
      <c r="A523" s="1">
        <v>45282</v>
      </c>
      <c r="B523" s="3">
        <v>-42.9</v>
      </c>
      <c r="C523" s="3">
        <v>18.2</v>
      </c>
      <c r="E523" s="1">
        <v>40693</v>
      </c>
      <c r="F523" s="3">
        <v>103.288658</v>
      </c>
    </row>
    <row r="524" spans="1:6" x14ac:dyDescent="0.25">
      <c r="A524" s="1">
        <v>45285</v>
      </c>
      <c r="B524" s="3">
        <v>-42.9</v>
      </c>
      <c r="C524" s="3">
        <v>18.2</v>
      </c>
      <c r="E524" s="1">
        <v>40694</v>
      </c>
      <c r="F524" s="3">
        <v>105.639641</v>
      </c>
    </row>
    <row r="525" spans="1:6" x14ac:dyDescent="0.25">
      <c r="A525" s="1">
        <v>45286</v>
      </c>
      <c r="B525" s="3">
        <v>-42.2</v>
      </c>
      <c r="C525" s="3">
        <v>14.3</v>
      </c>
      <c r="E525" s="1">
        <v>40695</v>
      </c>
      <c r="F525" s="3">
        <v>105.001869</v>
      </c>
    </row>
    <row r="526" spans="1:6" x14ac:dyDescent="0.25">
      <c r="A526" s="1">
        <v>45287</v>
      </c>
      <c r="B526" s="3">
        <v>-40.4</v>
      </c>
      <c r="C526" s="3">
        <v>13.1</v>
      </c>
      <c r="E526" s="1">
        <v>40696</v>
      </c>
      <c r="F526" s="3">
        <v>98.907264999999995</v>
      </c>
    </row>
    <row r="527" spans="1:6" x14ac:dyDescent="0.25">
      <c r="A527" s="1">
        <v>45288</v>
      </c>
      <c r="B527" s="3">
        <v>-40.6</v>
      </c>
      <c r="C527" s="3">
        <v>10.4</v>
      </c>
      <c r="E527" s="1">
        <v>40697</v>
      </c>
      <c r="F527" s="3">
        <v>97.372971000000007</v>
      </c>
    </row>
    <row r="528" spans="1:6" x14ac:dyDescent="0.25">
      <c r="A528" s="1">
        <v>45289</v>
      </c>
      <c r="B528" s="3">
        <v>-41</v>
      </c>
      <c r="C528" s="3">
        <v>8.1999999999999993</v>
      </c>
      <c r="E528" s="1">
        <v>40698</v>
      </c>
      <c r="F528" s="3">
        <v>95.791283000000007</v>
      </c>
    </row>
    <row r="529" spans="1:6" x14ac:dyDescent="0.25">
      <c r="A529" s="1">
        <v>45292</v>
      </c>
      <c r="B529" s="3">
        <v>-41</v>
      </c>
      <c r="C529" s="3">
        <v>8.1999999999999993</v>
      </c>
      <c r="E529" s="1">
        <v>40699</v>
      </c>
      <c r="F529" s="3">
        <v>94.892775999999998</v>
      </c>
    </row>
    <row r="530" spans="1:6" x14ac:dyDescent="0.25">
      <c r="A530" s="1">
        <v>45293</v>
      </c>
      <c r="B530" s="3">
        <v>-40.5</v>
      </c>
      <c r="C530" s="3">
        <v>1.1000000000000001</v>
      </c>
      <c r="E530" s="1">
        <v>40700</v>
      </c>
      <c r="F530" s="3">
        <v>92.959998999999996</v>
      </c>
    </row>
    <row r="531" spans="1:6" x14ac:dyDescent="0.25">
      <c r="A531" s="1">
        <v>45294</v>
      </c>
      <c r="B531" s="3">
        <v>-40</v>
      </c>
      <c r="C531" s="3">
        <v>0.4</v>
      </c>
      <c r="E531" s="1">
        <v>40701</v>
      </c>
      <c r="F531" s="3">
        <v>94.781936999999999</v>
      </c>
    </row>
    <row r="532" spans="1:6" x14ac:dyDescent="0.25">
      <c r="A532" s="1">
        <v>45295</v>
      </c>
      <c r="B532" s="3">
        <v>-30.4</v>
      </c>
      <c r="C532" s="3">
        <v>6.4</v>
      </c>
      <c r="E532" s="1">
        <v>40702</v>
      </c>
      <c r="F532" s="3">
        <v>94.651816999999994</v>
      </c>
    </row>
    <row r="533" spans="1:6" x14ac:dyDescent="0.25">
      <c r="A533" s="1">
        <v>45296</v>
      </c>
      <c r="B533" s="3">
        <v>-31.3</v>
      </c>
      <c r="C533" s="3">
        <v>6.1</v>
      </c>
      <c r="E533" s="1">
        <v>40703</v>
      </c>
      <c r="F533" s="3">
        <v>93.336189000000005</v>
      </c>
    </row>
    <row r="534" spans="1:6" x14ac:dyDescent="0.25">
      <c r="A534" s="1">
        <v>45299</v>
      </c>
      <c r="B534" s="3">
        <v>-17.399999999999999</v>
      </c>
      <c r="C534" s="3">
        <v>5.9</v>
      </c>
      <c r="E534" s="1">
        <v>40704</v>
      </c>
      <c r="F534" s="3">
        <v>93.399117000000004</v>
      </c>
    </row>
    <row r="535" spans="1:6" x14ac:dyDescent="0.25">
      <c r="A535" s="1">
        <v>45300</v>
      </c>
      <c r="B535" s="3">
        <v>-17.5</v>
      </c>
      <c r="C535" s="3">
        <v>6.5</v>
      </c>
      <c r="E535" s="1">
        <v>40705</v>
      </c>
      <c r="F535" s="3">
        <v>92.454628</v>
      </c>
    </row>
    <row r="536" spans="1:6" x14ac:dyDescent="0.25">
      <c r="A536" s="1">
        <v>45301</v>
      </c>
      <c r="B536" s="3">
        <v>-16</v>
      </c>
      <c r="C536" s="3">
        <v>6.8</v>
      </c>
      <c r="E536" s="1">
        <v>40706</v>
      </c>
      <c r="F536" s="3">
        <v>92.114151000000007</v>
      </c>
    </row>
    <row r="537" spans="1:6" x14ac:dyDescent="0.25">
      <c r="A537" s="1">
        <v>45302</v>
      </c>
      <c r="B537" s="3">
        <v>-15.9</v>
      </c>
      <c r="C537" s="3">
        <v>8.1</v>
      </c>
      <c r="E537" s="1">
        <v>40707</v>
      </c>
      <c r="F537" s="3">
        <v>93.860221999999993</v>
      </c>
    </row>
    <row r="538" spans="1:6" x14ac:dyDescent="0.25">
      <c r="A538" s="1">
        <v>45303</v>
      </c>
      <c r="B538" s="3">
        <v>-14.8</v>
      </c>
      <c r="C538" s="3">
        <v>7.5</v>
      </c>
      <c r="E538" s="1">
        <v>40708</v>
      </c>
      <c r="F538" s="3">
        <v>92.161613000000003</v>
      </c>
    </row>
    <row r="539" spans="1:6" x14ac:dyDescent="0.25">
      <c r="A539" s="1">
        <v>45306</v>
      </c>
      <c r="B539" s="3">
        <v>-16.5</v>
      </c>
      <c r="C539" s="3">
        <v>5.4</v>
      </c>
      <c r="E539" s="1">
        <v>40709</v>
      </c>
      <c r="F539" s="3">
        <v>91.983711</v>
      </c>
    </row>
    <row r="540" spans="1:6" x14ac:dyDescent="0.25">
      <c r="A540" s="1">
        <v>45307</v>
      </c>
      <c r="B540" s="3">
        <v>-14.4</v>
      </c>
      <c r="C540" s="3">
        <v>-2.4</v>
      </c>
      <c r="E540" s="1">
        <v>40710</v>
      </c>
      <c r="F540" s="3">
        <v>93.346237000000002</v>
      </c>
    </row>
    <row r="541" spans="1:6" x14ac:dyDescent="0.25">
      <c r="A541" s="1">
        <v>45308</v>
      </c>
      <c r="B541" s="3">
        <v>-13.9</v>
      </c>
      <c r="C541" s="3">
        <v>1.4</v>
      </c>
      <c r="E541" s="1">
        <v>40711</v>
      </c>
      <c r="F541" s="3">
        <v>93.099166999999994</v>
      </c>
    </row>
    <row r="542" spans="1:6" x14ac:dyDescent="0.25">
      <c r="A542" s="1">
        <v>45309</v>
      </c>
      <c r="B542" s="3">
        <v>-13.2</v>
      </c>
      <c r="C542" s="3">
        <v>4.9000000000000004</v>
      </c>
      <c r="E542" s="1">
        <v>40712</v>
      </c>
      <c r="F542" s="3">
        <v>90.334625000000003</v>
      </c>
    </row>
    <row r="543" spans="1:6" x14ac:dyDescent="0.25">
      <c r="A543" s="1">
        <v>45310</v>
      </c>
      <c r="B543" s="3">
        <v>-12.4</v>
      </c>
      <c r="C543" s="3">
        <v>13.5</v>
      </c>
      <c r="E543" s="1">
        <v>40713</v>
      </c>
      <c r="F543" s="3">
        <v>89.796431999999996</v>
      </c>
    </row>
    <row r="544" spans="1:6" x14ac:dyDescent="0.25">
      <c r="A544" s="1">
        <v>45313</v>
      </c>
      <c r="B544" s="3">
        <v>-9.5</v>
      </c>
      <c r="C544" s="3">
        <v>11.1</v>
      </c>
      <c r="E544" s="1">
        <v>40714</v>
      </c>
      <c r="F544" s="3">
        <v>90.088027999999994</v>
      </c>
    </row>
    <row r="545" spans="1:6" x14ac:dyDescent="0.25">
      <c r="A545" s="1">
        <v>45314</v>
      </c>
      <c r="B545" s="3">
        <v>-11.4</v>
      </c>
      <c r="C545" s="3">
        <v>8.3000000000000007</v>
      </c>
      <c r="E545" s="1">
        <v>40715</v>
      </c>
      <c r="F545" s="3">
        <v>89.897773999999998</v>
      </c>
    </row>
    <row r="546" spans="1:6" x14ac:dyDescent="0.25">
      <c r="A546" s="1">
        <v>45315</v>
      </c>
      <c r="B546" s="3">
        <v>-4.7</v>
      </c>
      <c r="C546" s="3">
        <v>16.8</v>
      </c>
      <c r="E546" s="1">
        <v>40716</v>
      </c>
      <c r="F546" s="3">
        <v>87.769485000000003</v>
      </c>
    </row>
    <row r="547" spans="1:6" x14ac:dyDescent="0.25">
      <c r="A547" s="1">
        <v>45316</v>
      </c>
      <c r="B547" s="3">
        <v>-10.5</v>
      </c>
      <c r="C547" s="3">
        <v>25.3</v>
      </c>
      <c r="E547" s="1">
        <v>40717</v>
      </c>
      <c r="F547" s="3">
        <v>87.566833000000003</v>
      </c>
    </row>
    <row r="548" spans="1:6" x14ac:dyDescent="0.25">
      <c r="A548" s="1">
        <v>45317</v>
      </c>
      <c r="B548" s="3">
        <v>-10.1</v>
      </c>
      <c r="C548" s="3">
        <v>27.3</v>
      </c>
      <c r="E548" s="1">
        <v>40718</v>
      </c>
      <c r="F548" s="3">
        <v>87.431488000000002</v>
      </c>
    </row>
    <row r="549" spans="1:6" x14ac:dyDescent="0.25">
      <c r="A549" s="1">
        <v>45320</v>
      </c>
      <c r="B549" s="3">
        <v>-9.1999999999999993</v>
      </c>
      <c r="C549" s="3">
        <v>30</v>
      </c>
      <c r="E549" s="1">
        <v>40719</v>
      </c>
      <c r="F549" s="3">
        <v>86.454216000000002</v>
      </c>
    </row>
    <row r="550" spans="1:6" x14ac:dyDescent="0.25">
      <c r="A550" s="1">
        <v>45321</v>
      </c>
      <c r="B550" s="3">
        <v>-1.3</v>
      </c>
      <c r="C550" s="3">
        <v>27.8</v>
      </c>
      <c r="E550" s="1">
        <v>40720</v>
      </c>
      <c r="F550" s="3">
        <v>85.754622999999995</v>
      </c>
    </row>
    <row r="551" spans="1:6" x14ac:dyDescent="0.25">
      <c r="A551" s="1">
        <v>45322</v>
      </c>
      <c r="B551" s="3">
        <v>-1.1000000000000001</v>
      </c>
      <c r="C551" s="3">
        <v>25.7</v>
      </c>
      <c r="E551" s="1">
        <v>40721</v>
      </c>
      <c r="F551" s="3">
        <v>87.045745999999994</v>
      </c>
    </row>
    <row r="552" spans="1:6" x14ac:dyDescent="0.25">
      <c r="A552" s="1">
        <v>45323</v>
      </c>
      <c r="B552" s="3">
        <v>4.4000000000000004</v>
      </c>
      <c r="C552" s="3">
        <v>30.7</v>
      </c>
      <c r="E552" s="1">
        <v>40722</v>
      </c>
      <c r="F552" s="3">
        <v>86.841590999999994</v>
      </c>
    </row>
    <row r="553" spans="1:6" x14ac:dyDescent="0.25">
      <c r="A553" s="1">
        <v>45324</v>
      </c>
      <c r="B553" s="3">
        <v>7</v>
      </c>
      <c r="C553" s="3">
        <v>39.5</v>
      </c>
      <c r="E553" s="1">
        <v>40723</v>
      </c>
      <c r="F553" s="3">
        <v>85.824081000000007</v>
      </c>
    </row>
    <row r="554" spans="1:6" x14ac:dyDescent="0.25">
      <c r="A554" s="1">
        <v>45327</v>
      </c>
      <c r="B554" s="3">
        <v>9</v>
      </c>
      <c r="C554" s="3">
        <v>42.6</v>
      </c>
      <c r="E554" s="1">
        <v>40724</v>
      </c>
      <c r="F554" s="3">
        <v>84.536781000000005</v>
      </c>
    </row>
    <row r="555" spans="1:6" x14ac:dyDescent="0.25">
      <c r="A555" s="1">
        <v>45328</v>
      </c>
      <c r="B555" s="3">
        <v>22.5</v>
      </c>
      <c r="C555" s="3">
        <v>42.9</v>
      </c>
      <c r="E555" s="1">
        <v>40725</v>
      </c>
      <c r="F555" s="3">
        <v>84.293250999999998</v>
      </c>
    </row>
    <row r="556" spans="1:6" x14ac:dyDescent="0.25">
      <c r="A556" s="1">
        <v>45329</v>
      </c>
      <c r="B556" s="3">
        <v>20.6</v>
      </c>
      <c r="C556" s="3">
        <v>43.5</v>
      </c>
      <c r="E556" s="1">
        <v>40726</v>
      </c>
      <c r="F556" s="3">
        <v>83.179893000000007</v>
      </c>
    </row>
    <row r="557" spans="1:6" x14ac:dyDescent="0.25">
      <c r="A557" s="1">
        <v>45330</v>
      </c>
      <c r="B557" s="3">
        <v>20.7</v>
      </c>
      <c r="C557" s="3">
        <v>44</v>
      </c>
      <c r="E557" s="1">
        <v>40727</v>
      </c>
      <c r="F557" s="3">
        <v>84.233231000000004</v>
      </c>
    </row>
    <row r="558" spans="1:6" x14ac:dyDescent="0.25">
      <c r="A558" s="1">
        <v>45331</v>
      </c>
      <c r="B558" s="3">
        <v>20.9</v>
      </c>
      <c r="C558" s="3">
        <v>44.1</v>
      </c>
      <c r="E558" s="1">
        <v>40728</v>
      </c>
      <c r="F558" s="3">
        <v>84.787132</v>
      </c>
    </row>
    <row r="559" spans="1:6" x14ac:dyDescent="0.25">
      <c r="A559" s="1">
        <v>45334</v>
      </c>
      <c r="B559" s="3">
        <v>21.1</v>
      </c>
      <c r="C559" s="3">
        <v>44.3</v>
      </c>
      <c r="E559" s="1">
        <v>40729</v>
      </c>
      <c r="F559" s="3">
        <v>84.989540000000005</v>
      </c>
    </row>
    <row r="560" spans="1:6" x14ac:dyDescent="0.25">
      <c r="A560" s="1">
        <v>45335</v>
      </c>
      <c r="B560" s="3">
        <v>22.3</v>
      </c>
      <c r="C560" s="3">
        <v>47.7</v>
      </c>
      <c r="E560" s="1">
        <v>40730</v>
      </c>
      <c r="F560" s="3">
        <v>84.293739000000002</v>
      </c>
    </row>
    <row r="561" spans="1:6" x14ac:dyDescent="0.25">
      <c r="A561" s="1">
        <v>45336</v>
      </c>
      <c r="B561" s="3">
        <v>34.6</v>
      </c>
      <c r="C561" s="3">
        <v>47.2</v>
      </c>
      <c r="E561" s="1">
        <v>40731</v>
      </c>
      <c r="F561" s="3">
        <v>83.848388999999997</v>
      </c>
    </row>
    <row r="562" spans="1:6" x14ac:dyDescent="0.25">
      <c r="A562" s="1">
        <v>45337</v>
      </c>
      <c r="B562" s="3">
        <v>34.6</v>
      </c>
      <c r="C562" s="3">
        <v>45.8</v>
      </c>
      <c r="E562" s="1">
        <v>40732</v>
      </c>
      <c r="F562" s="3">
        <v>81.955642999999995</v>
      </c>
    </row>
    <row r="563" spans="1:6" x14ac:dyDescent="0.25">
      <c r="A563" s="1">
        <v>45338</v>
      </c>
      <c r="B563" s="3">
        <v>34.700000000000003</v>
      </c>
      <c r="C563" s="3">
        <v>40.4</v>
      </c>
      <c r="E563" s="1">
        <v>40733</v>
      </c>
      <c r="F563" s="3">
        <v>80.807556000000005</v>
      </c>
    </row>
    <row r="564" spans="1:6" x14ac:dyDescent="0.25">
      <c r="A564" s="1">
        <v>45341</v>
      </c>
      <c r="B564" s="3">
        <v>34.5</v>
      </c>
      <c r="C564" s="3">
        <v>40.9</v>
      </c>
      <c r="E564" s="1">
        <v>40734</v>
      </c>
      <c r="F564" s="3">
        <v>80.585114000000004</v>
      </c>
    </row>
    <row r="565" spans="1:6" x14ac:dyDescent="0.25">
      <c r="A565" s="1">
        <v>45342</v>
      </c>
      <c r="B565" s="3">
        <v>34.299999999999997</v>
      </c>
      <c r="C565" s="3">
        <v>40.299999999999997</v>
      </c>
      <c r="E565" s="1">
        <v>40735</v>
      </c>
      <c r="F565" s="3">
        <v>81.662223999999995</v>
      </c>
    </row>
    <row r="566" spans="1:6" x14ac:dyDescent="0.25">
      <c r="A566" s="1">
        <v>45343</v>
      </c>
      <c r="B566" s="3">
        <v>34.799999999999997</v>
      </c>
      <c r="C566" s="3">
        <v>40.200000000000003</v>
      </c>
      <c r="E566" s="1">
        <v>40736</v>
      </c>
      <c r="F566" s="3">
        <v>80.726562999999999</v>
      </c>
    </row>
    <row r="567" spans="1:6" x14ac:dyDescent="0.25">
      <c r="A567" s="1">
        <v>45344</v>
      </c>
      <c r="B567" s="3">
        <v>41.4</v>
      </c>
      <c r="C567" s="3">
        <v>43.8</v>
      </c>
      <c r="E567" s="1">
        <v>40737</v>
      </c>
      <c r="F567" s="3">
        <v>80.299225000000007</v>
      </c>
    </row>
    <row r="568" spans="1:6" x14ac:dyDescent="0.25">
      <c r="A568" s="1">
        <v>45345</v>
      </c>
      <c r="B568" s="3">
        <v>42</v>
      </c>
      <c r="C568" s="3">
        <v>43.8</v>
      </c>
      <c r="E568" s="1">
        <v>40738</v>
      </c>
      <c r="F568" s="3">
        <v>81.350998000000004</v>
      </c>
    </row>
    <row r="569" spans="1:6" x14ac:dyDescent="0.25">
      <c r="A569" s="1">
        <v>45348</v>
      </c>
      <c r="B569" s="3">
        <v>44.7</v>
      </c>
      <c r="C569" s="3">
        <v>42.2</v>
      </c>
      <c r="E569" s="1">
        <v>40739</v>
      </c>
      <c r="F569" s="3">
        <v>81.674637000000004</v>
      </c>
    </row>
    <row r="570" spans="1:6" x14ac:dyDescent="0.25">
      <c r="A570" s="1">
        <v>45349</v>
      </c>
      <c r="B570" s="3">
        <v>47.1</v>
      </c>
      <c r="C570" s="3">
        <v>38.299999999999997</v>
      </c>
      <c r="E570" s="1">
        <v>40740</v>
      </c>
      <c r="F570" s="3">
        <v>79.530174000000002</v>
      </c>
    </row>
    <row r="571" spans="1:6" x14ac:dyDescent="0.25">
      <c r="A571" s="1">
        <v>45350</v>
      </c>
      <c r="B571" s="3">
        <v>35.200000000000003</v>
      </c>
      <c r="C571" s="3">
        <v>37.799999999999997</v>
      </c>
      <c r="E571" s="1">
        <v>40741</v>
      </c>
      <c r="F571" s="3">
        <v>78.912925999999999</v>
      </c>
    </row>
    <row r="572" spans="1:6" x14ac:dyDescent="0.25">
      <c r="A572" s="1">
        <v>45351</v>
      </c>
      <c r="B572" s="3">
        <v>37.299999999999997</v>
      </c>
      <c r="C572" s="3">
        <v>40.6</v>
      </c>
      <c r="E572" s="1">
        <v>40742</v>
      </c>
      <c r="F572" s="3">
        <v>79.09581</v>
      </c>
    </row>
    <row r="573" spans="1:6" x14ac:dyDescent="0.25">
      <c r="A573" s="1">
        <v>45352</v>
      </c>
      <c r="B573" s="3">
        <v>51.3</v>
      </c>
      <c r="C573" s="3">
        <v>34.1</v>
      </c>
      <c r="E573" s="1">
        <v>40743</v>
      </c>
      <c r="F573" s="3">
        <v>81.134392000000005</v>
      </c>
    </row>
    <row r="574" spans="1:6" x14ac:dyDescent="0.25">
      <c r="A574" s="1">
        <v>45355</v>
      </c>
      <c r="B574" s="3">
        <v>53.3</v>
      </c>
      <c r="C574" s="3">
        <v>34.200000000000003</v>
      </c>
      <c r="E574" s="1">
        <v>40744</v>
      </c>
      <c r="F574" s="3">
        <v>81.733078000000006</v>
      </c>
    </row>
    <row r="575" spans="1:6" x14ac:dyDescent="0.25">
      <c r="A575" s="1">
        <v>45356</v>
      </c>
      <c r="B575" s="3">
        <v>54.8</v>
      </c>
      <c r="C575" s="3">
        <v>27.6</v>
      </c>
      <c r="E575" s="1">
        <v>40745</v>
      </c>
      <c r="F575" s="3">
        <v>82.112289000000004</v>
      </c>
    </row>
    <row r="576" spans="1:6" x14ac:dyDescent="0.25">
      <c r="A576" s="1">
        <v>45357</v>
      </c>
      <c r="B576" s="3">
        <v>57.1</v>
      </c>
      <c r="C576" s="3">
        <v>25.4</v>
      </c>
      <c r="E576" s="1">
        <v>40746</v>
      </c>
      <c r="F576" s="3">
        <v>82.324089000000001</v>
      </c>
    </row>
    <row r="577" spans="1:6" x14ac:dyDescent="0.25">
      <c r="A577" s="1">
        <v>45358</v>
      </c>
      <c r="B577" s="3">
        <v>50.1</v>
      </c>
      <c r="C577" s="3">
        <v>24.9</v>
      </c>
      <c r="E577" s="1">
        <v>40747</v>
      </c>
      <c r="F577" s="3">
        <v>80.773308</v>
      </c>
    </row>
    <row r="578" spans="1:6" x14ac:dyDescent="0.25">
      <c r="A578" s="1">
        <v>45359</v>
      </c>
      <c r="B578" s="3">
        <v>51.4</v>
      </c>
      <c r="C578" s="3">
        <v>27.8</v>
      </c>
      <c r="E578" s="1">
        <v>40748</v>
      </c>
      <c r="F578" s="3">
        <v>78.051627999999994</v>
      </c>
    </row>
    <row r="579" spans="1:6" x14ac:dyDescent="0.25">
      <c r="A579" s="1">
        <v>45362</v>
      </c>
      <c r="B579" s="3">
        <v>54.7</v>
      </c>
      <c r="C579" s="3">
        <v>26.5</v>
      </c>
      <c r="E579" s="1">
        <v>40749</v>
      </c>
      <c r="F579" s="3">
        <v>78.371864000000002</v>
      </c>
    </row>
    <row r="580" spans="1:6" x14ac:dyDescent="0.25">
      <c r="A580" s="1">
        <v>45363</v>
      </c>
      <c r="B580" s="3">
        <v>56.2</v>
      </c>
      <c r="C580" s="3">
        <v>29</v>
      </c>
      <c r="E580" s="1">
        <v>40750</v>
      </c>
      <c r="F580" s="3">
        <v>79.009743</v>
      </c>
    </row>
    <row r="581" spans="1:6" x14ac:dyDescent="0.25">
      <c r="A581" s="1">
        <v>45364</v>
      </c>
      <c r="B581" s="3">
        <v>51.4</v>
      </c>
      <c r="C581" s="3">
        <v>29.7</v>
      </c>
      <c r="E581" s="1">
        <v>40751</v>
      </c>
      <c r="F581" s="3">
        <v>78.349547999999999</v>
      </c>
    </row>
    <row r="582" spans="1:6" x14ac:dyDescent="0.25">
      <c r="A582" s="1">
        <v>45365</v>
      </c>
      <c r="B582" s="3">
        <v>51.2</v>
      </c>
      <c r="C582" s="3">
        <v>29.2</v>
      </c>
      <c r="E582" s="1">
        <v>40752</v>
      </c>
      <c r="F582" s="3">
        <v>79.543205</v>
      </c>
    </row>
    <row r="583" spans="1:6" x14ac:dyDescent="0.25">
      <c r="A583" s="1">
        <v>45366</v>
      </c>
      <c r="B583" s="3">
        <v>51.1</v>
      </c>
      <c r="C583" s="3">
        <v>24.6</v>
      </c>
      <c r="E583" s="1">
        <v>40753</v>
      </c>
      <c r="F583" s="3">
        <v>80.006752000000006</v>
      </c>
    </row>
    <row r="584" spans="1:6" x14ac:dyDescent="0.25">
      <c r="A584" s="1">
        <v>45369</v>
      </c>
      <c r="B584" s="3">
        <v>50</v>
      </c>
      <c r="C584" s="3">
        <v>23</v>
      </c>
      <c r="E584" s="1">
        <v>40754</v>
      </c>
      <c r="F584" s="3">
        <v>79.120841999999996</v>
      </c>
    </row>
    <row r="585" spans="1:6" x14ac:dyDescent="0.25">
      <c r="A585" s="1">
        <v>45370</v>
      </c>
      <c r="B585" s="3">
        <v>54.3</v>
      </c>
      <c r="C585" s="3">
        <v>25</v>
      </c>
      <c r="E585" s="1">
        <v>40755</v>
      </c>
      <c r="F585" s="3">
        <v>77.934051999999994</v>
      </c>
    </row>
    <row r="586" spans="1:6" x14ac:dyDescent="0.25">
      <c r="A586" s="1">
        <v>45371</v>
      </c>
      <c r="B586" s="3">
        <v>53.8</v>
      </c>
      <c r="C586" s="3">
        <v>24.6</v>
      </c>
      <c r="E586" s="1">
        <v>40756</v>
      </c>
      <c r="F586" s="3">
        <v>79.105591000000004</v>
      </c>
    </row>
    <row r="587" spans="1:6" x14ac:dyDescent="0.25">
      <c r="A587" s="1">
        <v>45372</v>
      </c>
      <c r="B587" s="3">
        <v>40.5</v>
      </c>
      <c r="C587" s="3">
        <v>31.8</v>
      </c>
      <c r="E587" s="1">
        <v>40757</v>
      </c>
      <c r="F587" s="3">
        <v>78.834655999999995</v>
      </c>
    </row>
    <row r="588" spans="1:6" x14ac:dyDescent="0.25">
      <c r="A588" s="1">
        <v>45373</v>
      </c>
      <c r="B588" s="3">
        <v>46.7</v>
      </c>
      <c r="C588" s="3">
        <v>31.6</v>
      </c>
      <c r="E588" s="1">
        <v>40758</v>
      </c>
      <c r="F588" s="3">
        <v>79.376823000000002</v>
      </c>
    </row>
    <row r="589" spans="1:6" x14ac:dyDescent="0.25">
      <c r="A589" s="1">
        <v>45376</v>
      </c>
      <c r="B589" s="3">
        <v>44.7</v>
      </c>
      <c r="C589" s="3">
        <v>32.5</v>
      </c>
      <c r="E589" s="1">
        <v>40759</v>
      </c>
      <c r="F589" s="3">
        <v>79.149283999999994</v>
      </c>
    </row>
    <row r="590" spans="1:6" x14ac:dyDescent="0.25">
      <c r="A590" s="1">
        <v>45377</v>
      </c>
      <c r="B590" s="3">
        <v>43.9</v>
      </c>
      <c r="C590" s="3">
        <v>31</v>
      </c>
      <c r="E590" s="1">
        <v>40760</v>
      </c>
      <c r="F590" s="3">
        <v>79.496841000000003</v>
      </c>
    </row>
    <row r="591" spans="1:6" x14ac:dyDescent="0.25">
      <c r="A591" s="1">
        <v>45378</v>
      </c>
      <c r="B591" s="3">
        <v>41.8</v>
      </c>
      <c r="C591" s="3">
        <v>30.7</v>
      </c>
      <c r="E591" s="1">
        <v>40761</v>
      </c>
      <c r="F591" s="3">
        <v>77.416313000000002</v>
      </c>
    </row>
    <row r="592" spans="1:6" x14ac:dyDescent="0.25">
      <c r="A592" s="1">
        <v>45379</v>
      </c>
      <c r="B592" s="3">
        <v>42.8</v>
      </c>
      <c r="C592" s="3">
        <v>33.5</v>
      </c>
      <c r="E592" s="1">
        <v>40762</v>
      </c>
      <c r="F592" s="3">
        <v>77.731812000000005</v>
      </c>
    </row>
    <row r="593" spans="1:6" x14ac:dyDescent="0.25">
      <c r="A593" s="1">
        <v>45380</v>
      </c>
      <c r="B593" s="3">
        <v>42.8</v>
      </c>
      <c r="C593" s="3">
        <v>33.5</v>
      </c>
      <c r="E593" s="1">
        <v>40763</v>
      </c>
      <c r="F593" s="3">
        <v>78.661034000000001</v>
      </c>
    </row>
    <row r="594" spans="1:6" x14ac:dyDescent="0.25">
      <c r="A594" s="1">
        <v>45383</v>
      </c>
      <c r="B594" s="3">
        <v>37</v>
      </c>
      <c r="C594" s="3">
        <v>39</v>
      </c>
      <c r="E594" s="1">
        <v>40764</v>
      </c>
      <c r="F594" s="3">
        <v>77.967444999999998</v>
      </c>
    </row>
    <row r="595" spans="1:6" x14ac:dyDescent="0.25">
      <c r="A595" s="1">
        <v>45384</v>
      </c>
      <c r="B595" s="3">
        <v>40.299999999999997</v>
      </c>
      <c r="C595" s="3">
        <v>41</v>
      </c>
      <c r="E595" s="1">
        <v>40765</v>
      </c>
      <c r="F595" s="3">
        <v>76.606658999999993</v>
      </c>
    </row>
    <row r="596" spans="1:6" x14ac:dyDescent="0.25">
      <c r="A596" s="1">
        <v>45385</v>
      </c>
      <c r="B596" s="3">
        <v>34.1</v>
      </c>
      <c r="C596" s="3">
        <v>38.6</v>
      </c>
      <c r="E596" s="1">
        <v>40766</v>
      </c>
      <c r="F596" s="3">
        <v>77.125038000000004</v>
      </c>
    </row>
    <row r="597" spans="1:6" x14ac:dyDescent="0.25">
      <c r="A597" s="1">
        <v>45386</v>
      </c>
      <c r="B597" s="3">
        <v>40.700000000000003</v>
      </c>
      <c r="C597" s="3">
        <v>36.6</v>
      </c>
      <c r="E597" s="1">
        <v>40767</v>
      </c>
      <c r="F597" s="3">
        <v>76.336883999999998</v>
      </c>
    </row>
    <row r="598" spans="1:6" x14ac:dyDescent="0.25">
      <c r="A598" s="1">
        <v>45387</v>
      </c>
      <c r="B598" s="3">
        <v>36.6</v>
      </c>
      <c r="C598" s="3">
        <v>41.2</v>
      </c>
      <c r="E598" s="1">
        <v>40768</v>
      </c>
      <c r="F598" s="3">
        <v>75.380165000000005</v>
      </c>
    </row>
    <row r="599" spans="1:6" x14ac:dyDescent="0.25">
      <c r="A599" s="1">
        <v>45390</v>
      </c>
      <c r="B599" s="3">
        <v>36.4</v>
      </c>
      <c r="C599" s="3">
        <v>39.200000000000003</v>
      </c>
      <c r="E599" s="1">
        <v>40769</v>
      </c>
      <c r="F599" s="3">
        <v>73.651054000000002</v>
      </c>
    </row>
    <row r="600" spans="1:6" x14ac:dyDescent="0.25">
      <c r="A600" s="1">
        <v>45391</v>
      </c>
      <c r="B600" s="3">
        <v>36</v>
      </c>
      <c r="C600" s="3">
        <v>37.6</v>
      </c>
      <c r="E600" s="1">
        <v>40770</v>
      </c>
      <c r="F600" s="3">
        <v>76.313559999999995</v>
      </c>
    </row>
    <row r="601" spans="1:6" x14ac:dyDescent="0.25">
      <c r="A601" s="1">
        <v>45392</v>
      </c>
      <c r="B601" s="3">
        <v>35.5</v>
      </c>
      <c r="C601" s="3">
        <v>40.9</v>
      </c>
      <c r="E601" s="1">
        <v>40771</v>
      </c>
      <c r="F601" s="3">
        <v>76.150963000000004</v>
      </c>
    </row>
    <row r="602" spans="1:6" x14ac:dyDescent="0.25">
      <c r="A602" s="1">
        <v>45393</v>
      </c>
      <c r="B602" s="3">
        <v>34.9</v>
      </c>
      <c r="C602" s="3">
        <v>41.1</v>
      </c>
      <c r="E602" s="1">
        <v>40772</v>
      </c>
      <c r="F602" s="3">
        <v>75.018646000000004</v>
      </c>
    </row>
    <row r="603" spans="1:6" x14ac:dyDescent="0.25">
      <c r="A603" s="1">
        <v>45394</v>
      </c>
      <c r="B603" s="3">
        <v>34.6</v>
      </c>
      <c r="C603" s="3">
        <v>39.5</v>
      </c>
      <c r="E603" s="1">
        <v>40773</v>
      </c>
      <c r="F603" s="3">
        <v>74.450378000000001</v>
      </c>
    </row>
    <row r="604" spans="1:6" x14ac:dyDescent="0.25">
      <c r="A604" s="1">
        <v>45397</v>
      </c>
      <c r="B604" s="3">
        <v>31.3</v>
      </c>
      <c r="C604" s="3">
        <v>40</v>
      </c>
      <c r="E604" s="1">
        <v>40774</v>
      </c>
      <c r="F604" s="3">
        <v>75.367928000000006</v>
      </c>
    </row>
    <row r="605" spans="1:6" x14ac:dyDescent="0.25">
      <c r="A605" s="1">
        <v>45398</v>
      </c>
      <c r="B605" s="3">
        <v>34.1</v>
      </c>
      <c r="C605" s="3">
        <v>33.799999999999997</v>
      </c>
      <c r="E605" s="1">
        <v>40775</v>
      </c>
      <c r="F605" s="3">
        <v>76.055069000000003</v>
      </c>
    </row>
    <row r="606" spans="1:6" x14ac:dyDescent="0.25">
      <c r="A606" s="1">
        <v>45399</v>
      </c>
      <c r="B606" s="3">
        <v>33.5</v>
      </c>
      <c r="C606" s="3">
        <v>31.6</v>
      </c>
      <c r="E606" s="1">
        <v>40776</v>
      </c>
      <c r="F606" s="3">
        <v>75.296256999999997</v>
      </c>
    </row>
    <row r="607" spans="1:6" x14ac:dyDescent="0.25">
      <c r="A607" s="1">
        <v>45400</v>
      </c>
      <c r="B607" s="3">
        <v>33</v>
      </c>
      <c r="C607" s="3">
        <v>33.4</v>
      </c>
      <c r="E607" s="1">
        <v>40777</v>
      </c>
      <c r="F607" s="3">
        <v>77.343033000000005</v>
      </c>
    </row>
    <row r="608" spans="1:6" x14ac:dyDescent="0.25">
      <c r="A608" s="1">
        <v>45401</v>
      </c>
      <c r="B608" s="3">
        <v>32.4</v>
      </c>
      <c r="C608" s="3">
        <v>33.1</v>
      </c>
      <c r="E608" s="1">
        <v>40778</v>
      </c>
      <c r="F608" s="3">
        <v>82.820106999999993</v>
      </c>
    </row>
    <row r="609" spans="1:6" x14ac:dyDescent="0.25">
      <c r="A609" s="1">
        <v>45404</v>
      </c>
      <c r="B609" s="3">
        <v>29.6</v>
      </c>
      <c r="C609" s="3">
        <v>28.4</v>
      </c>
      <c r="E609" s="1">
        <v>40779</v>
      </c>
      <c r="F609" s="3">
        <v>85.347274999999996</v>
      </c>
    </row>
    <row r="610" spans="1:6" x14ac:dyDescent="0.25">
      <c r="A610" s="1">
        <v>45405</v>
      </c>
      <c r="B610" s="3">
        <v>34</v>
      </c>
      <c r="C610" s="3">
        <v>20.399999999999999</v>
      </c>
      <c r="E610" s="1">
        <v>40780</v>
      </c>
      <c r="F610" s="3">
        <v>85.916847000000004</v>
      </c>
    </row>
    <row r="611" spans="1:6" x14ac:dyDescent="0.25">
      <c r="A611" s="1">
        <v>45406</v>
      </c>
      <c r="B611" s="3">
        <v>32.700000000000003</v>
      </c>
      <c r="C611" s="3">
        <v>20.100000000000001</v>
      </c>
      <c r="E611" s="1">
        <v>40781</v>
      </c>
      <c r="F611" s="3">
        <v>86.086371999999997</v>
      </c>
    </row>
    <row r="612" spans="1:6" x14ac:dyDescent="0.25">
      <c r="A612" s="1">
        <v>45407</v>
      </c>
      <c r="B612" s="3">
        <v>31.6</v>
      </c>
      <c r="C612" s="3">
        <v>13.2</v>
      </c>
      <c r="E612" s="1">
        <v>40782</v>
      </c>
      <c r="F612" s="3">
        <v>85.615814</v>
      </c>
    </row>
    <row r="613" spans="1:6" x14ac:dyDescent="0.25">
      <c r="A613" s="1">
        <v>45408</v>
      </c>
      <c r="B613" s="3">
        <v>28.7</v>
      </c>
      <c r="C613" s="3">
        <v>15.1</v>
      </c>
      <c r="E613" s="1">
        <v>40783</v>
      </c>
      <c r="F613" s="3">
        <v>84.285622000000004</v>
      </c>
    </row>
    <row r="614" spans="1:6" x14ac:dyDescent="0.25">
      <c r="A614" s="1">
        <v>45411</v>
      </c>
      <c r="B614" s="3">
        <v>15.5</v>
      </c>
      <c r="C614" s="3">
        <v>14</v>
      </c>
      <c r="E614" s="1">
        <v>40784</v>
      </c>
      <c r="F614" s="3">
        <v>85.963736999999995</v>
      </c>
    </row>
    <row r="615" spans="1:6" x14ac:dyDescent="0.25">
      <c r="A615" s="1">
        <v>45412</v>
      </c>
      <c r="B615" s="3">
        <v>29.9</v>
      </c>
      <c r="C615" s="3">
        <v>7.6</v>
      </c>
      <c r="E615" s="1">
        <v>40785</v>
      </c>
      <c r="F615" s="3">
        <v>86.234734000000003</v>
      </c>
    </row>
    <row r="616" spans="1:6" x14ac:dyDescent="0.25">
      <c r="A616" s="1">
        <v>45413</v>
      </c>
      <c r="B616" s="3">
        <v>28.7</v>
      </c>
      <c r="C616" s="3">
        <v>2</v>
      </c>
      <c r="E616" s="1">
        <v>40786</v>
      </c>
      <c r="F616" s="3">
        <v>86.334885</v>
      </c>
    </row>
    <row r="617" spans="1:6" x14ac:dyDescent="0.25">
      <c r="A617" s="1">
        <v>45414</v>
      </c>
      <c r="B617" s="3">
        <v>29.3</v>
      </c>
      <c r="C617" s="3">
        <v>2.6</v>
      </c>
      <c r="E617" s="1">
        <v>40787</v>
      </c>
      <c r="F617" s="3">
        <v>86.339752000000004</v>
      </c>
    </row>
    <row r="618" spans="1:6" x14ac:dyDescent="0.25">
      <c r="A618" s="1">
        <v>45415</v>
      </c>
      <c r="B618" s="3">
        <v>27.2</v>
      </c>
      <c r="C618" s="3">
        <v>-7.3</v>
      </c>
      <c r="E618" s="1">
        <v>40788</v>
      </c>
      <c r="F618" s="3">
        <v>86.961158999999995</v>
      </c>
    </row>
    <row r="619" spans="1:6" x14ac:dyDescent="0.25">
      <c r="A619" s="1">
        <v>45418</v>
      </c>
      <c r="B619" s="3">
        <v>27</v>
      </c>
      <c r="C619" s="3">
        <v>-7.5</v>
      </c>
      <c r="E619" s="1">
        <v>40789</v>
      </c>
      <c r="F619" s="3">
        <v>87.438643999999996</v>
      </c>
    </row>
    <row r="620" spans="1:6" x14ac:dyDescent="0.25">
      <c r="A620" s="1">
        <v>45419</v>
      </c>
      <c r="B620" s="3">
        <v>25.8</v>
      </c>
      <c r="C620" s="3">
        <v>-7.5</v>
      </c>
      <c r="E620" s="1">
        <v>40790</v>
      </c>
      <c r="F620" s="3">
        <v>87.516272999999998</v>
      </c>
    </row>
    <row r="621" spans="1:6" x14ac:dyDescent="0.25">
      <c r="A621" s="1">
        <v>45420</v>
      </c>
      <c r="B621" s="3">
        <v>25.7</v>
      </c>
      <c r="C621" s="3">
        <v>-7.4</v>
      </c>
      <c r="E621" s="1">
        <v>40791</v>
      </c>
      <c r="F621" s="3">
        <v>90.602135000000004</v>
      </c>
    </row>
    <row r="622" spans="1:6" x14ac:dyDescent="0.25">
      <c r="A622" s="1">
        <v>45421</v>
      </c>
      <c r="B622" s="3">
        <v>25</v>
      </c>
      <c r="C622" s="3">
        <v>-11.5</v>
      </c>
      <c r="E622" s="1">
        <v>40792</v>
      </c>
      <c r="F622" s="3">
        <v>92.726906</v>
      </c>
    </row>
    <row r="623" spans="1:6" x14ac:dyDescent="0.25">
      <c r="A623" s="1">
        <v>45422</v>
      </c>
      <c r="B623" s="3">
        <v>24.2</v>
      </c>
      <c r="C623" s="3">
        <v>-18.5</v>
      </c>
      <c r="E623" s="1">
        <v>40793</v>
      </c>
      <c r="F623" s="3">
        <v>92.496207999999996</v>
      </c>
    </row>
    <row r="624" spans="1:6" x14ac:dyDescent="0.25">
      <c r="A624" s="1">
        <v>45425</v>
      </c>
      <c r="B624" s="3">
        <v>19.8</v>
      </c>
      <c r="C624" s="3">
        <v>-17.899999999999999</v>
      </c>
      <c r="E624" s="1">
        <v>40794</v>
      </c>
      <c r="F624" s="3">
        <v>93.706512000000004</v>
      </c>
    </row>
    <row r="625" spans="1:6" x14ac:dyDescent="0.25">
      <c r="A625" s="1">
        <v>45426</v>
      </c>
      <c r="B625" s="3">
        <v>19.899999999999999</v>
      </c>
      <c r="C625" s="3">
        <v>-16.2</v>
      </c>
      <c r="E625" s="1">
        <v>40795</v>
      </c>
      <c r="F625" s="3">
        <v>95.252953000000005</v>
      </c>
    </row>
    <row r="626" spans="1:6" x14ac:dyDescent="0.25">
      <c r="A626" s="1">
        <v>45427</v>
      </c>
      <c r="B626" s="3">
        <v>20.3</v>
      </c>
      <c r="C626" s="3">
        <v>-18.2</v>
      </c>
      <c r="E626" s="1">
        <v>40796</v>
      </c>
      <c r="F626" s="3">
        <v>95.399749999999997</v>
      </c>
    </row>
    <row r="627" spans="1:6" x14ac:dyDescent="0.25">
      <c r="A627" s="1">
        <v>45428</v>
      </c>
      <c r="B627" s="3">
        <v>20.100000000000001</v>
      </c>
      <c r="C627" s="3">
        <v>-21.6</v>
      </c>
      <c r="E627" s="1">
        <v>40797</v>
      </c>
      <c r="F627" s="3">
        <v>94.861153000000002</v>
      </c>
    </row>
    <row r="628" spans="1:6" x14ac:dyDescent="0.25">
      <c r="A628" s="1">
        <v>45429</v>
      </c>
      <c r="B628" s="3">
        <v>19.8</v>
      </c>
      <c r="C628" s="3">
        <v>-23.2</v>
      </c>
      <c r="E628" s="1">
        <v>40798</v>
      </c>
      <c r="F628" s="3">
        <v>96.993744000000007</v>
      </c>
    </row>
    <row r="629" spans="1:6" x14ac:dyDescent="0.25">
      <c r="A629" s="1">
        <v>45432</v>
      </c>
      <c r="B629" s="3">
        <v>18.5</v>
      </c>
      <c r="C629" s="3">
        <v>-23.2</v>
      </c>
      <c r="E629" s="1">
        <v>40799</v>
      </c>
      <c r="F629" s="3">
        <v>99.404174999999995</v>
      </c>
    </row>
    <row r="630" spans="1:6" x14ac:dyDescent="0.25">
      <c r="A630" s="1">
        <v>45433</v>
      </c>
      <c r="B630" s="3">
        <v>17.600000000000001</v>
      </c>
      <c r="C630" s="3">
        <v>-23.5</v>
      </c>
      <c r="E630" s="1">
        <v>40800</v>
      </c>
      <c r="F630" s="3">
        <v>97.647682000000003</v>
      </c>
    </row>
    <row r="631" spans="1:6" x14ac:dyDescent="0.25">
      <c r="A631" s="1">
        <v>45434</v>
      </c>
      <c r="B631" s="3">
        <v>17.600000000000001</v>
      </c>
      <c r="C631" s="3">
        <v>-23.8</v>
      </c>
      <c r="E631" s="1">
        <v>40801</v>
      </c>
      <c r="F631" s="3">
        <v>98.676506000000003</v>
      </c>
    </row>
    <row r="632" spans="1:6" x14ac:dyDescent="0.25">
      <c r="A632" s="1">
        <v>45435</v>
      </c>
      <c r="B632" s="3">
        <v>26</v>
      </c>
      <c r="C632" s="3">
        <v>-16.7</v>
      </c>
      <c r="E632" s="1">
        <v>40802</v>
      </c>
      <c r="F632" s="3">
        <v>99.805351000000002</v>
      </c>
    </row>
    <row r="633" spans="1:6" x14ac:dyDescent="0.25">
      <c r="A633" s="1">
        <v>45436</v>
      </c>
      <c r="B633" s="3">
        <v>26</v>
      </c>
      <c r="C633" s="3">
        <v>-10.9</v>
      </c>
      <c r="E633" s="1">
        <v>40803</v>
      </c>
      <c r="F633" s="3">
        <v>98.470511999999999</v>
      </c>
    </row>
    <row r="634" spans="1:6" x14ac:dyDescent="0.25">
      <c r="A634" s="1">
        <v>45439</v>
      </c>
      <c r="B634" s="3">
        <v>26</v>
      </c>
      <c r="C634" s="3">
        <v>-10.9</v>
      </c>
      <c r="E634" s="1">
        <v>40804</v>
      </c>
      <c r="F634" s="3">
        <v>96.279266000000007</v>
      </c>
    </row>
    <row r="635" spans="1:6" x14ac:dyDescent="0.25">
      <c r="A635" s="1">
        <v>45440</v>
      </c>
      <c r="B635" s="3">
        <v>21.7</v>
      </c>
      <c r="C635" s="3">
        <v>-5.2</v>
      </c>
      <c r="E635" s="1">
        <v>40805</v>
      </c>
      <c r="F635" s="3">
        <v>94.459418999999997</v>
      </c>
    </row>
    <row r="636" spans="1:6" x14ac:dyDescent="0.25">
      <c r="A636" s="1">
        <v>45441</v>
      </c>
      <c r="B636" s="3">
        <v>20.3</v>
      </c>
      <c r="C636" s="3">
        <v>-3.7</v>
      </c>
      <c r="E636" s="1">
        <v>40806</v>
      </c>
      <c r="F636" s="3">
        <v>95.491943000000006</v>
      </c>
    </row>
    <row r="637" spans="1:6" x14ac:dyDescent="0.25">
      <c r="A637" s="1">
        <v>45442</v>
      </c>
      <c r="B637" s="3">
        <v>20.9</v>
      </c>
      <c r="C637" s="3">
        <v>-4.0999999999999996</v>
      </c>
      <c r="E637" s="1">
        <v>40807</v>
      </c>
      <c r="F637" s="3">
        <v>94.112945999999994</v>
      </c>
    </row>
    <row r="638" spans="1:6" x14ac:dyDescent="0.25">
      <c r="A638" s="1">
        <v>45443</v>
      </c>
      <c r="B638" s="3">
        <v>27.5</v>
      </c>
      <c r="C638" s="3">
        <v>-7.6</v>
      </c>
      <c r="E638" s="1">
        <v>40808</v>
      </c>
      <c r="F638" s="3">
        <v>90.328132999999994</v>
      </c>
    </row>
    <row r="639" spans="1:6" x14ac:dyDescent="0.25">
      <c r="A639" s="1">
        <v>45446</v>
      </c>
      <c r="B639" s="3">
        <v>26.7</v>
      </c>
      <c r="C639" s="3">
        <v>-8.9</v>
      </c>
      <c r="E639" s="1">
        <v>40809</v>
      </c>
      <c r="F639" s="3">
        <v>88.106544</v>
      </c>
    </row>
    <row r="640" spans="1:6" x14ac:dyDescent="0.25">
      <c r="A640" s="1">
        <v>45447</v>
      </c>
      <c r="B640" s="3">
        <v>27.1</v>
      </c>
      <c r="C640" s="3">
        <v>-11.8</v>
      </c>
      <c r="E640" s="1">
        <v>40810</v>
      </c>
      <c r="F640" s="3">
        <v>86.381302000000005</v>
      </c>
    </row>
    <row r="641" spans="1:6" x14ac:dyDescent="0.25">
      <c r="A641" s="1">
        <v>45448</v>
      </c>
      <c r="B641" s="3">
        <v>27.5</v>
      </c>
      <c r="C641" s="3">
        <v>-7.6</v>
      </c>
      <c r="E641" s="1">
        <v>40811</v>
      </c>
      <c r="F641" s="3">
        <v>84.573363999999998</v>
      </c>
    </row>
    <row r="642" spans="1:6" x14ac:dyDescent="0.25">
      <c r="A642" s="1">
        <v>45449</v>
      </c>
      <c r="B642" s="3">
        <v>26.1</v>
      </c>
      <c r="C642" s="3">
        <v>-9.9</v>
      </c>
      <c r="E642" s="1">
        <v>40812</v>
      </c>
      <c r="F642" s="3">
        <v>84.089179999999999</v>
      </c>
    </row>
    <row r="643" spans="1:6" x14ac:dyDescent="0.25">
      <c r="A643" s="1">
        <v>45450</v>
      </c>
      <c r="B643" s="3">
        <v>26.1</v>
      </c>
      <c r="C643" s="3">
        <v>-5.5</v>
      </c>
      <c r="E643" s="1">
        <v>40813</v>
      </c>
      <c r="F643" s="3">
        <v>85.133956999999995</v>
      </c>
    </row>
    <row r="644" spans="1:6" x14ac:dyDescent="0.25">
      <c r="A644" s="1">
        <v>45453</v>
      </c>
      <c r="B644" s="3">
        <v>28.2</v>
      </c>
      <c r="C644" s="3">
        <v>-6.6</v>
      </c>
      <c r="E644" s="1">
        <v>40814</v>
      </c>
      <c r="F644" s="3">
        <v>82.823227000000003</v>
      </c>
    </row>
    <row r="645" spans="1:6" x14ac:dyDescent="0.25">
      <c r="A645" s="1">
        <v>45454</v>
      </c>
      <c r="B645" s="3">
        <v>28.1</v>
      </c>
      <c r="C645" s="3">
        <v>-6.1</v>
      </c>
      <c r="E645" s="1">
        <v>40815</v>
      </c>
      <c r="F645" s="3">
        <v>83.901390000000006</v>
      </c>
    </row>
    <row r="646" spans="1:6" x14ac:dyDescent="0.25">
      <c r="A646" s="1">
        <v>45455</v>
      </c>
      <c r="B646" s="3">
        <v>27.9</v>
      </c>
      <c r="C646" s="3">
        <v>-9.9</v>
      </c>
      <c r="E646" s="1">
        <v>40816</v>
      </c>
      <c r="F646" s="3">
        <v>83.144599999999997</v>
      </c>
    </row>
    <row r="647" spans="1:6" x14ac:dyDescent="0.25">
      <c r="A647" s="1">
        <v>45456</v>
      </c>
      <c r="B647" s="3">
        <v>25.6</v>
      </c>
      <c r="C647" s="3">
        <v>-14.2</v>
      </c>
      <c r="E647" s="1">
        <v>40817</v>
      </c>
      <c r="F647" s="3">
        <v>82.859786999999997</v>
      </c>
    </row>
    <row r="648" spans="1:6" x14ac:dyDescent="0.25">
      <c r="A648" s="1">
        <v>45457</v>
      </c>
      <c r="B648" s="3">
        <v>25.4</v>
      </c>
      <c r="C648" s="3">
        <v>-19.899999999999999</v>
      </c>
      <c r="E648" s="1">
        <v>40818</v>
      </c>
      <c r="F648" s="3">
        <v>80.598388999999997</v>
      </c>
    </row>
    <row r="649" spans="1:6" x14ac:dyDescent="0.25">
      <c r="A649" s="1">
        <v>45460</v>
      </c>
      <c r="B649" s="3">
        <v>25.1</v>
      </c>
      <c r="C649" s="3">
        <v>-21.5</v>
      </c>
      <c r="E649" s="1">
        <v>40819</v>
      </c>
      <c r="F649" s="3">
        <v>80.620215999999999</v>
      </c>
    </row>
    <row r="650" spans="1:6" x14ac:dyDescent="0.25">
      <c r="A650" s="1">
        <v>45461</v>
      </c>
      <c r="B650" s="3">
        <v>25.1</v>
      </c>
      <c r="C650" s="3">
        <v>-22.4</v>
      </c>
      <c r="E650" s="1">
        <v>40820</v>
      </c>
      <c r="F650" s="3">
        <v>81.263824</v>
      </c>
    </row>
    <row r="651" spans="1:6" x14ac:dyDescent="0.25">
      <c r="A651" s="1">
        <v>45462</v>
      </c>
      <c r="B651" s="3">
        <v>23.8</v>
      </c>
      <c r="C651" s="3">
        <v>-23.6</v>
      </c>
      <c r="E651" s="1">
        <v>40821</v>
      </c>
      <c r="F651" s="3">
        <v>79.353340000000003</v>
      </c>
    </row>
    <row r="652" spans="1:6" x14ac:dyDescent="0.25">
      <c r="A652" s="1">
        <v>45463</v>
      </c>
      <c r="B652" s="3">
        <v>23.3</v>
      </c>
      <c r="C652" s="3">
        <v>-28.1</v>
      </c>
      <c r="E652" s="1">
        <v>40822</v>
      </c>
      <c r="F652" s="3">
        <v>77.616928000000001</v>
      </c>
    </row>
    <row r="653" spans="1:6" x14ac:dyDescent="0.25">
      <c r="A653" s="1">
        <v>45464</v>
      </c>
      <c r="B653" s="3">
        <v>-9.8000000000000007</v>
      </c>
      <c r="C653" s="3">
        <v>-25.6</v>
      </c>
      <c r="E653" s="1">
        <v>40823</v>
      </c>
      <c r="F653" s="3">
        <v>77.171227000000002</v>
      </c>
    </row>
    <row r="654" spans="1:6" x14ac:dyDescent="0.25">
      <c r="A654" s="1">
        <v>45467</v>
      </c>
      <c r="B654" s="3">
        <v>-14.2</v>
      </c>
      <c r="C654" s="3">
        <v>-26.7</v>
      </c>
      <c r="E654" s="1">
        <v>40824</v>
      </c>
      <c r="F654" s="3">
        <v>75.456649999999996</v>
      </c>
    </row>
    <row r="655" spans="1:6" x14ac:dyDescent="0.25">
      <c r="A655" s="1">
        <v>45468</v>
      </c>
      <c r="B655" s="3">
        <v>-13.4</v>
      </c>
      <c r="C655" s="3">
        <v>-26</v>
      </c>
      <c r="E655" s="1">
        <v>40825</v>
      </c>
      <c r="F655" s="3">
        <v>73.728675999999993</v>
      </c>
    </row>
    <row r="656" spans="1:6" x14ac:dyDescent="0.25">
      <c r="A656" s="1">
        <v>45469</v>
      </c>
      <c r="B656" s="3">
        <v>-13.7</v>
      </c>
      <c r="C656" s="3">
        <v>-26.9</v>
      </c>
      <c r="E656" s="1">
        <v>40826</v>
      </c>
      <c r="F656" s="3">
        <v>72.380882</v>
      </c>
    </row>
    <row r="657" spans="1:6" x14ac:dyDescent="0.25">
      <c r="A657" s="1">
        <v>45470</v>
      </c>
      <c r="B657" s="3">
        <v>-16.2</v>
      </c>
      <c r="C657" s="3">
        <v>-29.2</v>
      </c>
      <c r="E657" s="1">
        <v>40827</v>
      </c>
      <c r="F657" s="3">
        <v>73.451126000000002</v>
      </c>
    </row>
    <row r="658" spans="1:6" x14ac:dyDescent="0.25">
      <c r="A658" s="1">
        <v>45471</v>
      </c>
      <c r="B658" s="3">
        <v>-14.2</v>
      </c>
      <c r="C658" s="3">
        <v>-28.5</v>
      </c>
      <c r="E658" s="1">
        <v>40828</v>
      </c>
      <c r="F658" s="3">
        <v>74.354263000000003</v>
      </c>
    </row>
    <row r="659" spans="1:6" x14ac:dyDescent="0.25">
      <c r="A659" s="1">
        <v>45474</v>
      </c>
      <c r="B659" s="3">
        <v>-14</v>
      </c>
      <c r="C659" s="3">
        <v>-32.4</v>
      </c>
      <c r="E659" s="1">
        <v>40829</v>
      </c>
      <c r="F659" s="3">
        <v>75.154442000000003</v>
      </c>
    </row>
    <row r="660" spans="1:6" x14ac:dyDescent="0.25">
      <c r="A660" s="1">
        <v>45475</v>
      </c>
      <c r="B660" s="3">
        <v>-10.4</v>
      </c>
      <c r="C660" s="3">
        <v>-30.4</v>
      </c>
      <c r="E660" s="1">
        <v>40830</v>
      </c>
      <c r="F660" s="3">
        <v>75.006088000000005</v>
      </c>
    </row>
    <row r="661" spans="1:6" x14ac:dyDescent="0.25">
      <c r="A661" s="1">
        <v>45476</v>
      </c>
      <c r="B661" s="3">
        <v>-8.5</v>
      </c>
      <c r="C661" s="3">
        <v>-47.5</v>
      </c>
      <c r="E661" s="1">
        <v>40831</v>
      </c>
      <c r="F661" s="3">
        <v>74.452988000000005</v>
      </c>
    </row>
    <row r="662" spans="1:6" x14ac:dyDescent="0.25">
      <c r="A662" s="1">
        <v>45477</v>
      </c>
      <c r="B662" s="3">
        <v>-11.7</v>
      </c>
      <c r="C662" s="3">
        <v>-47.3</v>
      </c>
      <c r="E662" s="1">
        <v>40832</v>
      </c>
      <c r="F662" s="3">
        <v>73.836121000000006</v>
      </c>
    </row>
    <row r="663" spans="1:6" x14ac:dyDescent="0.25">
      <c r="A663" s="1">
        <v>45478</v>
      </c>
      <c r="B663" s="3">
        <v>-21.6</v>
      </c>
      <c r="C663" s="3">
        <v>-46.8</v>
      </c>
      <c r="E663" s="1">
        <v>40833</v>
      </c>
      <c r="F663" s="3">
        <v>74.737480000000005</v>
      </c>
    </row>
    <row r="664" spans="1:6" x14ac:dyDescent="0.25">
      <c r="A664" s="1">
        <v>45481</v>
      </c>
      <c r="B664" s="3">
        <v>-25.4</v>
      </c>
      <c r="C664" s="3">
        <v>-46.7</v>
      </c>
      <c r="E664" s="1">
        <v>40834</v>
      </c>
      <c r="F664" s="3">
        <v>76.752357000000003</v>
      </c>
    </row>
    <row r="665" spans="1:6" x14ac:dyDescent="0.25">
      <c r="A665" s="1">
        <v>45482</v>
      </c>
      <c r="B665" s="3">
        <v>-25.5</v>
      </c>
      <c r="C665" s="3">
        <v>-45.7</v>
      </c>
      <c r="E665" s="1">
        <v>40835</v>
      </c>
      <c r="F665" s="3">
        <v>76.569220999999999</v>
      </c>
    </row>
    <row r="666" spans="1:6" x14ac:dyDescent="0.25">
      <c r="A666" s="1">
        <v>45483</v>
      </c>
      <c r="B666" s="3">
        <v>-25.6</v>
      </c>
      <c r="C666" s="3">
        <v>-45.1</v>
      </c>
      <c r="E666" s="1">
        <v>40836</v>
      </c>
      <c r="F666" s="3">
        <v>76.617217999999994</v>
      </c>
    </row>
    <row r="667" spans="1:6" x14ac:dyDescent="0.25">
      <c r="A667" s="1">
        <v>45484</v>
      </c>
      <c r="B667" s="3">
        <v>-25.7</v>
      </c>
      <c r="C667" s="3">
        <v>-45.8</v>
      </c>
      <c r="E667" s="1">
        <v>40837</v>
      </c>
      <c r="F667" s="3">
        <v>76.898537000000005</v>
      </c>
    </row>
    <row r="668" spans="1:6" x14ac:dyDescent="0.25">
      <c r="A668" s="1">
        <v>45485</v>
      </c>
      <c r="B668" s="3">
        <v>-25.9</v>
      </c>
      <c r="C668" s="3">
        <v>-47.5</v>
      </c>
      <c r="E668" s="1">
        <v>40838</v>
      </c>
      <c r="F668" s="3">
        <v>76.236335999999994</v>
      </c>
    </row>
    <row r="669" spans="1:6" x14ac:dyDescent="0.25">
      <c r="A669" s="1">
        <v>45488</v>
      </c>
      <c r="B669" s="3">
        <v>-25.4</v>
      </c>
      <c r="C669" s="3">
        <v>-45.5</v>
      </c>
      <c r="E669" s="1">
        <v>40839</v>
      </c>
      <c r="F669" s="3">
        <v>75.529549000000003</v>
      </c>
    </row>
    <row r="670" spans="1:6" x14ac:dyDescent="0.25">
      <c r="A670" s="1">
        <v>45489</v>
      </c>
      <c r="B670" s="3">
        <v>-25.2</v>
      </c>
      <c r="C670" s="3">
        <v>-42.7</v>
      </c>
      <c r="E670" s="1">
        <v>40840</v>
      </c>
      <c r="F670" s="3">
        <v>76.816040000000001</v>
      </c>
    </row>
    <row r="671" spans="1:6" x14ac:dyDescent="0.25">
      <c r="A671" s="1">
        <v>45490</v>
      </c>
      <c r="B671" s="3">
        <v>-25.4</v>
      </c>
      <c r="C671" s="3">
        <v>-36.9</v>
      </c>
      <c r="E671" s="1">
        <v>40841</v>
      </c>
      <c r="F671" s="3">
        <v>78.250007999999994</v>
      </c>
    </row>
    <row r="672" spans="1:6" x14ac:dyDescent="0.25">
      <c r="A672" s="1">
        <v>45491</v>
      </c>
      <c r="B672" s="3">
        <v>-25.7</v>
      </c>
      <c r="C672" s="3">
        <v>-36.1</v>
      </c>
      <c r="E672" s="1">
        <v>40842</v>
      </c>
      <c r="F672" s="3">
        <v>77.951674999999994</v>
      </c>
    </row>
    <row r="673" spans="1:6" x14ac:dyDescent="0.25">
      <c r="A673" s="1">
        <v>45492</v>
      </c>
      <c r="B673" s="3">
        <v>-26</v>
      </c>
      <c r="C673" s="3">
        <v>-35</v>
      </c>
      <c r="E673" s="1">
        <v>40843</v>
      </c>
      <c r="F673" s="3">
        <v>76.855391999999995</v>
      </c>
    </row>
    <row r="674" spans="1:6" x14ac:dyDescent="0.25">
      <c r="A674" s="1">
        <v>45495</v>
      </c>
      <c r="B674" s="3">
        <v>-27.3</v>
      </c>
      <c r="C674" s="3">
        <v>-30.1</v>
      </c>
      <c r="E674" s="1">
        <v>40844</v>
      </c>
      <c r="F674" s="3">
        <v>76.708991999999995</v>
      </c>
    </row>
    <row r="675" spans="1:6" x14ac:dyDescent="0.25">
      <c r="A675" s="1">
        <v>45496</v>
      </c>
      <c r="B675" s="3">
        <v>-26.7</v>
      </c>
      <c r="C675" s="3">
        <v>-31.1</v>
      </c>
      <c r="E675" s="1">
        <v>40845</v>
      </c>
      <c r="F675" s="3">
        <v>75.200066000000007</v>
      </c>
    </row>
    <row r="676" spans="1:6" x14ac:dyDescent="0.25">
      <c r="A676" s="1">
        <v>45497</v>
      </c>
      <c r="B676" s="3">
        <v>-45.7</v>
      </c>
      <c r="C676" s="3">
        <v>-35.1</v>
      </c>
      <c r="E676" s="1">
        <v>40846</v>
      </c>
      <c r="F676" s="3">
        <v>74.914055000000005</v>
      </c>
    </row>
    <row r="677" spans="1:6" x14ac:dyDescent="0.25">
      <c r="A677" s="1">
        <v>45498</v>
      </c>
      <c r="B677" s="3">
        <v>-53.4</v>
      </c>
      <c r="C677" s="3">
        <v>-33.4</v>
      </c>
      <c r="E677" s="1">
        <v>40847</v>
      </c>
      <c r="F677" s="3">
        <v>74.935683999999995</v>
      </c>
    </row>
    <row r="678" spans="1:6" x14ac:dyDescent="0.25">
      <c r="A678" s="1">
        <v>45499</v>
      </c>
      <c r="B678" s="3">
        <v>-52.9</v>
      </c>
      <c r="C678" s="3">
        <v>-34</v>
      </c>
      <c r="E678" s="1">
        <v>40848</v>
      </c>
      <c r="F678" s="3">
        <v>76.358360000000005</v>
      </c>
    </row>
    <row r="679" spans="1:6" x14ac:dyDescent="0.25">
      <c r="A679" s="1">
        <v>45502</v>
      </c>
      <c r="B679" s="3">
        <v>-55.7</v>
      </c>
      <c r="C679" s="3">
        <v>-29.3</v>
      </c>
      <c r="E679" s="1">
        <v>40849</v>
      </c>
      <c r="F679" s="3">
        <v>74.544631999999993</v>
      </c>
    </row>
    <row r="680" spans="1:6" x14ac:dyDescent="0.25">
      <c r="A680" s="1">
        <v>45503</v>
      </c>
      <c r="B680" s="3">
        <v>-53.4</v>
      </c>
      <c r="C680" s="3">
        <v>-25.5</v>
      </c>
      <c r="E680" s="1">
        <v>40850</v>
      </c>
      <c r="F680" s="3">
        <v>75.771507</v>
      </c>
    </row>
    <row r="681" spans="1:6" x14ac:dyDescent="0.25">
      <c r="A681" s="1">
        <v>45504</v>
      </c>
      <c r="B681" s="3">
        <v>-49</v>
      </c>
      <c r="C681" s="3">
        <v>-25.2</v>
      </c>
      <c r="E681" s="1">
        <v>40851</v>
      </c>
      <c r="F681" s="3">
        <v>77.284049999999993</v>
      </c>
    </row>
    <row r="682" spans="1:6" x14ac:dyDescent="0.25">
      <c r="A682" s="1">
        <v>45505</v>
      </c>
      <c r="B682" s="3">
        <v>-48.3</v>
      </c>
      <c r="C682" s="3">
        <v>-34.4</v>
      </c>
      <c r="E682" s="1">
        <v>40852</v>
      </c>
      <c r="F682" s="3">
        <v>76.425972000000002</v>
      </c>
    </row>
    <row r="683" spans="1:6" x14ac:dyDescent="0.25">
      <c r="A683" s="1">
        <v>45506</v>
      </c>
      <c r="B683" s="3">
        <v>-49.7</v>
      </c>
      <c r="C683" s="3">
        <v>-40.6</v>
      </c>
      <c r="E683" s="1">
        <v>40853</v>
      </c>
      <c r="F683" s="3">
        <v>75.005156999999997</v>
      </c>
    </row>
    <row r="684" spans="1:6" x14ac:dyDescent="0.25">
      <c r="A684" s="1">
        <v>45509</v>
      </c>
      <c r="B684" s="3">
        <v>-55.9</v>
      </c>
      <c r="C684" s="3">
        <v>-39.1</v>
      </c>
      <c r="E684" s="1">
        <v>40854</v>
      </c>
      <c r="F684" s="3">
        <v>75.591392999999997</v>
      </c>
    </row>
    <row r="685" spans="1:6" x14ac:dyDescent="0.25">
      <c r="A685" s="1">
        <v>45510</v>
      </c>
      <c r="B685" s="3">
        <v>-51.5</v>
      </c>
      <c r="C685" s="3">
        <v>-37.6</v>
      </c>
      <c r="E685" s="1">
        <v>40855</v>
      </c>
      <c r="F685" s="3">
        <v>77.049850000000006</v>
      </c>
    </row>
    <row r="686" spans="1:6" x14ac:dyDescent="0.25">
      <c r="A686" s="1">
        <v>45511</v>
      </c>
      <c r="B686" s="3">
        <v>-51.6</v>
      </c>
      <c r="C686" s="3">
        <v>-36.299999999999997</v>
      </c>
      <c r="E686" s="1">
        <v>40856</v>
      </c>
      <c r="F686" s="3">
        <v>78.963745000000003</v>
      </c>
    </row>
    <row r="687" spans="1:6" x14ac:dyDescent="0.25">
      <c r="A687" s="1">
        <v>45512</v>
      </c>
      <c r="B687" s="3">
        <v>-51.4</v>
      </c>
      <c r="C687" s="3">
        <v>-34.6</v>
      </c>
      <c r="E687" s="1">
        <v>40857</v>
      </c>
      <c r="F687" s="3">
        <v>78.796959000000001</v>
      </c>
    </row>
    <row r="688" spans="1:6" x14ac:dyDescent="0.25">
      <c r="A688" s="1">
        <v>45513</v>
      </c>
      <c r="B688" s="3">
        <v>-50.9</v>
      </c>
      <c r="C688" s="3">
        <v>-34.299999999999997</v>
      </c>
      <c r="E688" s="1">
        <v>40858</v>
      </c>
      <c r="F688" s="3">
        <v>76.447265999999999</v>
      </c>
    </row>
    <row r="689" spans="1:6" x14ac:dyDescent="0.25">
      <c r="A689" s="1">
        <v>45516</v>
      </c>
      <c r="B689" s="3">
        <v>-50.8</v>
      </c>
      <c r="C689" s="3">
        <v>-32.9</v>
      </c>
      <c r="E689" s="1">
        <v>40859</v>
      </c>
      <c r="F689" s="3">
        <v>73.651000999999994</v>
      </c>
    </row>
    <row r="690" spans="1:6" x14ac:dyDescent="0.25">
      <c r="A690" s="1">
        <v>45517</v>
      </c>
      <c r="B690" s="3">
        <v>-57.1</v>
      </c>
      <c r="C690" s="3">
        <v>-31.1</v>
      </c>
      <c r="E690" s="1">
        <v>40860</v>
      </c>
      <c r="F690" s="3">
        <v>73.745255</v>
      </c>
    </row>
    <row r="691" spans="1:6" x14ac:dyDescent="0.25">
      <c r="A691" s="1">
        <v>45518</v>
      </c>
      <c r="B691" s="3">
        <v>-59</v>
      </c>
      <c r="C691" s="3">
        <v>-31</v>
      </c>
      <c r="E691" s="1">
        <v>40861</v>
      </c>
      <c r="F691" s="3">
        <v>74.638999999999996</v>
      </c>
    </row>
    <row r="692" spans="1:6" x14ac:dyDescent="0.25">
      <c r="A692" s="1">
        <v>45519</v>
      </c>
      <c r="B692" s="3">
        <v>-59</v>
      </c>
      <c r="C692" s="3">
        <v>-34.9</v>
      </c>
      <c r="E692" s="1">
        <v>40862</v>
      </c>
      <c r="F692" s="3">
        <v>76.635872000000006</v>
      </c>
    </row>
    <row r="693" spans="1:6" x14ac:dyDescent="0.25">
      <c r="A693" s="1">
        <v>45520</v>
      </c>
      <c r="B693" s="3">
        <v>-58.9</v>
      </c>
      <c r="C693" s="3">
        <v>-36.6</v>
      </c>
      <c r="E693" s="1">
        <v>40863</v>
      </c>
      <c r="F693" s="3">
        <v>76.202781999999999</v>
      </c>
    </row>
    <row r="694" spans="1:6" x14ac:dyDescent="0.25">
      <c r="A694" s="1">
        <v>45523</v>
      </c>
      <c r="B694" s="3">
        <v>-59.5</v>
      </c>
      <c r="C694" s="3">
        <v>-39.200000000000003</v>
      </c>
      <c r="E694" s="1">
        <v>40864</v>
      </c>
      <c r="F694" s="3">
        <v>76.012939000000003</v>
      </c>
    </row>
    <row r="695" spans="1:6" x14ac:dyDescent="0.25">
      <c r="A695" s="1">
        <v>45524</v>
      </c>
      <c r="B695" s="3">
        <v>-60.3</v>
      </c>
      <c r="C695" s="3">
        <v>-40.5</v>
      </c>
      <c r="E695" s="1">
        <v>40865</v>
      </c>
      <c r="F695" s="3">
        <v>77.944191000000004</v>
      </c>
    </row>
    <row r="696" spans="1:6" x14ac:dyDescent="0.25">
      <c r="A696" s="1">
        <v>45525</v>
      </c>
      <c r="B696" s="3">
        <v>-59.9</v>
      </c>
      <c r="C696" s="3">
        <v>-41.2</v>
      </c>
      <c r="E696" s="1">
        <v>40866</v>
      </c>
      <c r="F696" s="3">
        <v>78.065155000000004</v>
      </c>
    </row>
    <row r="697" spans="1:6" x14ac:dyDescent="0.25">
      <c r="A697" s="1">
        <v>45526</v>
      </c>
      <c r="B697" s="3">
        <v>-60.4</v>
      </c>
      <c r="C697" s="3">
        <v>-44.5</v>
      </c>
      <c r="E697" s="1">
        <v>40867</v>
      </c>
      <c r="F697" s="3">
        <v>76.328331000000006</v>
      </c>
    </row>
    <row r="698" spans="1:6" x14ac:dyDescent="0.25">
      <c r="A698" s="1">
        <v>45527</v>
      </c>
      <c r="B698" s="3">
        <v>-59.9</v>
      </c>
      <c r="C698" s="3">
        <v>-38.6</v>
      </c>
      <c r="E698" s="1">
        <v>40868</v>
      </c>
      <c r="F698" s="3">
        <v>77.903953999999999</v>
      </c>
    </row>
    <row r="699" spans="1:6" x14ac:dyDescent="0.25">
      <c r="A699" s="1">
        <v>45530</v>
      </c>
      <c r="B699" s="3">
        <v>-56.2</v>
      </c>
      <c r="C699" s="3">
        <v>-31.1</v>
      </c>
      <c r="E699" s="1">
        <v>40869</v>
      </c>
      <c r="F699" s="3">
        <v>77.449600000000004</v>
      </c>
    </row>
    <row r="700" spans="1:6" x14ac:dyDescent="0.25">
      <c r="A700" s="1">
        <v>45531</v>
      </c>
      <c r="B700" s="3">
        <v>-56.3</v>
      </c>
      <c r="C700" s="3">
        <v>-28.1</v>
      </c>
      <c r="E700" s="1">
        <v>40870</v>
      </c>
      <c r="F700" s="3">
        <v>77.648369000000002</v>
      </c>
    </row>
    <row r="701" spans="1:6" x14ac:dyDescent="0.25">
      <c r="A701" s="1">
        <v>45532</v>
      </c>
      <c r="B701" s="3">
        <v>-56.6</v>
      </c>
      <c r="C701" s="3">
        <v>-27.2</v>
      </c>
      <c r="E701" s="1">
        <v>40871</v>
      </c>
      <c r="F701" s="3">
        <v>77.158867000000001</v>
      </c>
    </row>
    <row r="702" spans="1:6" x14ac:dyDescent="0.25">
      <c r="A702" s="1">
        <v>45533</v>
      </c>
      <c r="B702" s="3">
        <v>-50.2</v>
      </c>
      <c r="C702" s="3">
        <v>-24.8</v>
      </c>
      <c r="E702" s="1">
        <v>40872</v>
      </c>
      <c r="F702" s="3">
        <v>77.784514999999999</v>
      </c>
    </row>
    <row r="703" spans="1:6" x14ac:dyDescent="0.25">
      <c r="A703" s="1">
        <v>45534</v>
      </c>
      <c r="B703" s="3">
        <v>-50.9</v>
      </c>
      <c r="C703" s="3">
        <v>-24.2</v>
      </c>
      <c r="E703" s="1">
        <v>40873</v>
      </c>
      <c r="F703" s="3">
        <v>77.648071000000002</v>
      </c>
    </row>
    <row r="704" spans="1:6" x14ac:dyDescent="0.25">
      <c r="A704" s="1">
        <v>45537</v>
      </c>
      <c r="B704" s="3">
        <v>-40.4</v>
      </c>
      <c r="C704" s="3">
        <v>-23.9</v>
      </c>
      <c r="E704" s="1">
        <v>40874</v>
      </c>
      <c r="F704" s="3">
        <v>79.702147999999994</v>
      </c>
    </row>
    <row r="705" spans="1:6" x14ac:dyDescent="0.25">
      <c r="A705" s="1">
        <v>45538</v>
      </c>
      <c r="B705" s="3">
        <v>-39.5</v>
      </c>
      <c r="C705" s="3">
        <v>-25.1</v>
      </c>
      <c r="E705" s="1">
        <v>40875</v>
      </c>
      <c r="F705" s="3">
        <v>81.602058</v>
      </c>
    </row>
    <row r="706" spans="1:6" x14ac:dyDescent="0.25">
      <c r="A706" s="1">
        <v>45539</v>
      </c>
      <c r="B706" s="3">
        <v>-43.3</v>
      </c>
      <c r="C706" s="3">
        <v>-28.9</v>
      </c>
      <c r="E706" s="1">
        <v>40876</v>
      </c>
      <c r="F706" s="3">
        <v>83.198898</v>
      </c>
    </row>
    <row r="707" spans="1:6" x14ac:dyDescent="0.25">
      <c r="A707" s="1">
        <v>45540</v>
      </c>
      <c r="B707" s="3">
        <v>-36.4</v>
      </c>
      <c r="C707" s="3">
        <v>-29.5</v>
      </c>
      <c r="E707" s="1">
        <v>40877</v>
      </c>
      <c r="F707" s="3">
        <v>83.250084000000001</v>
      </c>
    </row>
    <row r="708" spans="1:6" x14ac:dyDescent="0.25">
      <c r="A708" s="1">
        <v>45541</v>
      </c>
      <c r="B708" s="3">
        <v>-43.6</v>
      </c>
      <c r="C708" s="3">
        <v>-30.1</v>
      </c>
      <c r="E708" s="1">
        <v>40878</v>
      </c>
      <c r="F708" s="3">
        <v>84.047256000000004</v>
      </c>
    </row>
    <row r="709" spans="1:6" x14ac:dyDescent="0.25">
      <c r="A709" s="1">
        <v>45544</v>
      </c>
      <c r="B709" s="3">
        <v>-41.9</v>
      </c>
      <c r="C709" s="3">
        <v>-26.8</v>
      </c>
      <c r="E709" s="1">
        <v>40879</v>
      </c>
      <c r="F709" s="3">
        <v>86.270720999999995</v>
      </c>
    </row>
    <row r="710" spans="1:6" x14ac:dyDescent="0.25">
      <c r="A710" s="1">
        <v>45545</v>
      </c>
      <c r="B710" s="3">
        <v>-41.4</v>
      </c>
      <c r="C710" s="3">
        <v>-26.8</v>
      </c>
      <c r="E710" s="1">
        <v>40880</v>
      </c>
      <c r="F710" s="3">
        <v>85.146538000000007</v>
      </c>
    </row>
    <row r="711" spans="1:6" x14ac:dyDescent="0.25">
      <c r="A711" s="1">
        <v>45546</v>
      </c>
      <c r="B711" s="3">
        <v>-40.299999999999997</v>
      </c>
      <c r="C711" s="3">
        <v>-21.8</v>
      </c>
      <c r="E711" s="1">
        <v>40881</v>
      </c>
      <c r="F711" s="3">
        <v>83.379088999999993</v>
      </c>
    </row>
    <row r="712" spans="1:6" x14ac:dyDescent="0.25">
      <c r="A712" s="1">
        <v>45547</v>
      </c>
      <c r="B712" s="3">
        <v>-39</v>
      </c>
      <c r="C712" s="3">
        <v>-22.4</v>
      </c>
      <c r="E712" s="1">
        <v>40882</v>
      </c>
      <c r="F712" s="3">
        <v>84.590462000000002</v>
      </c>
    </row>
    <row r="713" spans="1:6" x14ac:dyDescent="0.25">
      <c r="A713" s="1">
        <v>45548</v>
      </c>
      <c r="B713" s="3">
        <v>-37.299999999999997</v>
      </c>
      <c r="C713" s="3">
        <v>-21.8</v>
      </c>
      <c r="E713" s="1">
        <v>40883</v>
      </c>
      <c r="F713" s="3">
        <v>85.993446000000006</v>
      </c>
    </row>
    <row r="714" spans="1:6" x14ac:dyDescent="0.25">
      <c r="A714" s="1">
        <v>45551</v>
      </c>
      <c r="B714" s="3">
        <v>-31.1</v>
      </c>
      <c r="C714" s="3">
        <v>-17.100000000000001</v>
      </c>
      <c r="E714" s="1">
        <v>40884</v>
      </c>
      <c r="F714" s="3">
        <v>85.468329999999995</v>
      </c>
    </row>
    <row r="715" spans="1:6" x14ac:dyDescent="0.25">
      <c r="A715" s="1">
        <v>45552</v>
      </c>
      <c r="B715" s="3">
        <v>-33.6</v>
      </c>
      <c r="C715" s="3">
        <v>-14.1</v>
      </c>
      <c r="E715" s="1">
        <v>40885</v>
      </c>
      <c r="F715" s="3">
        <v>85.623642000000004</v>
      </c>
    </row>
    <row r="716" spans="1:6" x14ac:dyDescent="0.25">
      <c r="A716" s="1">
        <v>45553</v>
      </c>
      <c r="B716" s="3">
        <v>-28.2</v>
      </c>
      <c r="C716" s="3">
        <v>-12.3</v>
      </c>
      <c r="E716" s="1">
        <v>40886</v>
      </c>
      <c r="F716" s="3">
        <v>84.253310999999997</v>
      </c>
    </row>
    <row r="717" spans="1:6" x14ac:dyDescent="0.25">
      <c r="A717" s="1">
        <v>45554</v>
      </c>
      <c r="B717" s="3">
        <v>-27.8</v>
      </c>
      <c r="C717" s="3">
        <v>-8.8000000000000007</v>
      </c>
      <c r="E717" s="1">
        <v>40887</v>
      </c>
      <c r="F717" s="3">
        <v>82.662909999999997</v>
      </c>
    </row>
    <row r="718" spans="1:6" x14ac:dyDescent="0.25">
      <c r="A718" s="1">
        <v>45555</v>
      </c>
      <c r="B718" s="3">
        <v>-26.8</v>
      </c>
      <c r="C718" s="3">
        <v>-8.5</v>
      </c>
      <c r="E718" s="1">
        <v>40888</v>
      </c>
      <c r="F718" s="3">
        <v>81.568916000000002</v>
      </c>
    </row>
    <row r="719" spans="1:6" x14ac:dyDescent="0.25">
      <c r="A719" s="1">
        <v>45558</v>
      </c>
      <c r="B719" s="3">
        <v>-56.2</v>
      </c>
      <c r="C719" s="3">
        <v>-9.6</v>
      </c>
      <c r="E719" s="1">
        <v>40889</v>
      </c>
      <c r="F719" s="3">
        <v>83.151978</v>
      </c>
    </row>
    <row r="720" spans="1:6" x14ac:dyDescent="0.25">
      <c r="A720" s="1">
        <v>45559</v>
      </c>
      <c r="B720" s="3">
        <v>-58</v>
      </c>
      <c r="C720" s="3">
        <v>-13.8</v>
      </c>
      <c r="E720" s="1">
        <v>40890</v>
      </c>
      <c r="F720" s="3">
        <v>83.581817999999998</v>
      </c>
    </row>
    <row r="721" spans="1:6" x14ac:dyDescent="0.25">
      <c r="A721" s="1">
        <v>45560</v>
      </c>
      <c r="B721" s="3">
        <v>-58</v>
      </c>
      <c r="C721" s="3">
        <v>-12.7</v>
      </c>
      <c r="E721" s="1">
        <v>40891</v>
      </c>
      <c r="F721" s="3">
        <v>84.163887000000003</v>
      </c>
    </row>
    <row r="722" spans="1:6" x14ac:dyDescent="0.25">
      <c r="A722" s="1">
        <v>45561</v>
      </c>
      <c r="B722" s="3">
        <v>-57.5</v>
      </c>
      <c r="C722" s="3">
        <v>-5.3</v>
      </c>
      <c r="E722" s="1">
        <v>40892</v>
      </c>
      <c r="F722" s="3">
        <v>83.101851999999994</v>
      </c>
    </row>
    <row r="723" spans="1:6" x14ac:dyDescent="0.25">
      <c r="A723" s="1">
        <v>45562</v>
      </c>
      <c r="B723" s="3">
        <v>-58.1</v>
      </c>
      <c r="C723" s="3">
        <v>-6.1</v>
      </c>
      <c r="E723" s="1">
        <v>40893</v>
      </c>
      <c r="F723" s="3">
        <v>84.282364000000001</v>
      </c>
    </row>
    <row r="724" spans="1:6" x14ac:dyDescent="0.25">
      <c r="A724" s="1">
        <v>45565</v>
      </c>
      <c r="B724" s="3">
        <v>-56.8</v>
      </c>
      <c r="C724" s="3">
        <v>-0.8</v>
      </c>
      <c r="E724" s="1">
        <v>40894</v>
      </c>
      <c r="F724" s="3">
        <v>82.266373000000002</v>
      </c>
    </row>
    <row r="725" spans="1:6" x14ac:dyDescent="0.25">
      <c r="A725" s="1">
        <v>45566</v>
      </c>
      <c r="B725" s="3">
        <v>-48.1</v>
      </c>
      <c r="C725" s="3">
        <v>2.6</v>
      </c>
      <c r="E725" s="1">
        <v>40895</v>
      </c>
      <c r="F725" s="3">
        <v>80.926361</v>
      </c>
    </row>
    <row r="726" spans="1:6" x14ac:dyDescent="0.25">
      <c r="A726" s="1">
        <v>45567</v>
      </c>
      <c r="B726" s="3">
        <v>-45.3</v>
      </c>
      <c r="C726" s="3">
        <v>3.8</v>
      </c>
      <c r="E726" s="1">
        <v>40896</v>
      </c>
      <c r="F726" s="3">
        <v>81.274253999999999</v>
      </c>
    </row>
    <row r="727" spans="1:6" x14ac:dyDescent="0.25">
      <c r="A727" s="1">
        <v>45568</v>
      </c>
      <c r="B727" s="3">
        <v>-36.1</v>
      </c>
      <c r="C727" s="3">
        <v>7.4</v>
      </c>
      <c r="E727" s="1">
        <v>40897</v>
      </c>
      <c r="F727" s="3">
        <v>85.335114000000004</v>
      </c>
    </row>
    <row r="728" spans="1:6" x14ac:dyDescent="0.25">
      <c r="A728" s="1">
        <v>45569</v>
      </c>
      <c r="B728" s="3">
        <v>-29.5</v>
      </c>
      <c r="C728" s="3">
        <v>14.1</v>
      </c>
      <c r="E728" s="1">
        <v>40898</v>
      </c>
      <c r="F728" s="3">
        <v>84.287766000000005</v>
      </c>
    </row>
    <row r="729" spans="1:6" x14ac:dyDescent="0.25">
      <c r="A729" s="1">
        <v>45572</v>
      </c>
      <c r="B729" s="3">
        <v>-32.799999999999997</v>
      </c>
      <c r="C729" s="3">
        <v>14.3</v>
      </c>
      <c r="E729" s="1">
        <v>40899</v>
      </c>
      <c r="F729" s="3">
        <v>85.125480999999994</v>
      </c>
    </row>
    <row r="730" spans="1:6" x14ac:dyDescent="0.25">
      <c r="A730" s="1">
        <v>45573</v>
      </c>
      <c r="B730" s="3">
        <v>-28.8</v>
      </c>
      <c r="C730" s="3">
        <v>14.3</v>
      </c>
      <c r="E730" s="1">
        <v>40900</v>
      </c>
      <c r="F730" s="3">
        <v>84.234665000000007</v>
      </c>
    </row>
    <row r="731" spans="1:6" x14ac:dyDescent="0.25">
      <c r="A731" s="1">
        <v>45574</v>
      </c>
      <c r="B731" s="3">
        <v>-27.3</v>
      </c>
      <c r="C731" s="3">
        <v>14.5</v>
      </c>
      <c r="E731" s="1">
        <v>40901</v>
      </c>
      <c r="F731" s="3">
        <v>85.094459999999998</v>
      </c>
    </row>
    <row r="732" spans="1:6" x14ac:dyDescent="0.25">
      <c r="A732" s="1">
        <v>45575</v>
      </c>
      <c r="B732" s="3">
        <v>-27.1</v>
      </c>
      <c r="C732" s="3">
        <v>12.2</v>
      </c>
      <c r="E732" s="1">
        <v>40902</v>
      </c>
      <c r="F732" s="3">
        <v>84.420653999999999</v>
      </c>
    </row>
    <row r="733" spans="1:6" x14ac:dyDescent="0.25">
      <c r="A733" s="1">
        <v>45576</v>
      </c>
      <c r="B733" s="3">
        <v>-26.7</v>
      </c>
      <c r="C733" s="3">
        <v>10.3</v>
      </c>
      <c r="E733" s="1">
        <v>40903</v>
      </c>
      <c r="F733" s="3">
        <v>86.200333000000001</v>
      </c>
    </row>
    <row r="734" spans="1:6" x14ac:dyDescent="0.25">
      <c r="A734" s="1">
        <v>45579</v>
      </c>
      <c r="B734" s="3">
        <v>-25.2</v>
      </c>
      <c r="C734" s="3">
        <v>9</v>
      </c>
      <c r="E734" s="1">
        <v>40904</v>
      </c>
      <c r="F734" s="3">
        <v>84.707687000000007</v>
      </c>
    </row>
    <row r="735" spans="1:6" x14ac:dyDescent="0.25">
      <c r="A735" s="1">
        <v>45580</v>
      </c>
      <c r="B735" s="3">
        <v>-20.9</v>
      </c>
      <c r="C735" s="3">
        <v>6</v>
      </c>
      <c r="E735" s="1">
        <v>40905</v>
      </c>
      <c r="F735" s="3">
        <v>84.082611</v>
      </c>
    </row>
    <row r="736" spans="1:6" x14ac:dyDescent="0.25">
      <c r="A736" s="1">
        <v>45581</v>
      </c>
      <c r="B736" s="3">
        <v>-20.100000000000001</v>
      </c>
      <c r="C736" s="3">
        <v>6.4</v>
      </c>
      <c r="E736" s="1">
        <v>40906</v>
      </c>
      <c r="F736" s="3">
        <v>84.343575000000001</v>
      </c>
    </row>
    <row r="737" spans="1:6" x14ac:dyDescent="0.25">
      <c r="A737" s="1">
        <v>45582</v>
      </c>
      <c r="B737" s="3">
        <v>-19.100000000000001</v>
      </c>
      <c r="C737" s="3">
        <v>14.9</v>
      </c>
      <c r="E737" s="1">
        <v>40907</v>
      </c>
      <c r="F737" s="3">
        <v>85.732146999999998</v>
      </c>
    </row>
    <row r="738" spans="1:6" x14ac:dyDescent="0.25">
      <c r="A738" s="1">
        <v>45583</v>
      </c>
      <c r="B738" s="3">
        <v>-17.899999999999999</v>
      </c>
      <c r="C738" s="3">
        <v>14.8</v>
      </c>
      <c r="E738" s="1">
        <v>40908</v>
      </c>
      <c r="F738" s="3">
        <v>84.179405000000003</v>
      </c>
    </row>
    <row r="739" spans="1:6" x14ac:dyDescent="0.25">
      <c r="A739" s="1">
        <v>45586</v>
      </c>
      <c r="B739" s="3">
        <v>-11</v>
      </c>
      <c r="C739" s="3">
        <v>16.399999999999999</v>
      </c>
      <c r="E739" s="1">
        <v>40909</v>
      </c>
      <c r="F739" s="3">
        <v>83.117203000000003</v>
      </c>
    </row>
    <row r="740" spans="1:6" x14ac:dyDescent="0.25">
      <c r="A740" s="1">
        <v>45587</v>
      </c>
      <c r="B740" s="3">
        <v>-9.9</v>
      </c>
      <c r="C740" s="3">
        <v>17.2</v>
      </c>
      <c r="E740" s="1">
        <v>40910</v>
      </c>
      <c r="F740" s="3">
        <v>82.564323000000002</v>
      </c>
    </row>
    <row r="741" spans="1:6" x14ac:dyDescent="0.25">
      <c r="A741" s="1">
        <v>45588</v>
      </c>
      <c r="B741" s="3">
        <v>-10.1</v>
      </c>
      <c r="C741" s="3">
        <v>17.5</v>
      </c>
      <c r="E741" s="1">
        <v>40911</v>
      </c>
      <c r="F741" s="3">
        <v>83.552429000000004</v>
      </c>
    </row>
    <row r="742" spans="1:6" x14ac:dyDescent="0.25">
      <c r="A742" s="1">
        <v>45589</v>
      </c>
      <c r="B742" s="3">
        <v>-6.3</v>
      </c>
      <c r="C742" s="3">
        <v>19.7</v>
      </c>
      <c r="E742" s="1">
        <v>40912</v>
      </c>
      <c r="F742" s="3">
        <v>82.881454000000005</v>
      </c>
    </row>
    <row r="743" spans="1:6" x14ac:dyDescent="0.25">
      <c r="A743" s="1">
        <v>45590</v>
      </c>
      <c r="B743" s="3">
        <v>-4.5</v>
      </c>
      <c r="C743" s="3">
        <v>23.1</v>
      </c>
      <c r="E743" s="1">
        <v>40913</v>
      </c>
      <c r="F743" s="3">
        <v>83.164726000000002</v>
      </c>
    </row>
    <row r="744" spans="1:6" x14ac:dyDescent="0.25">
      <c r="A744" s="1">
        <v>45593</v>
      </c>
      <c r="B744" s="3">
        <v>-5.8</v>
      </c>
      <c r="C744" s="3">
        <v>25.6</v>
      </c>
      <c r="E744" s="1">
        <v>40914</v>
      </c>
      <c r="F744" s="3">
        <v>84.856612999999996</v>
      </c>
    </row>
    <row r="745" spans="1:6" x14ac:dyDescent="0.25">
      <c r="A745" s="1">
        <v>45594</v>
      </c>
      <c r="B745" s="3">
        <v>-5.6</v>
      </c>
      <c r="C745" s="3">
        <v>28.4</v>
      </c>
      <c r="E745" s="1">
        <v>40915</v>
      </c>
      <c r="F745" s="3">
        <v>84.412216000000001</v>
      </c>
    </row>
    <row r="746" spans="1:6" x14ac:dyDescent="0.25">
      <c r="A746" s="1">
        <v>45595</v>
      </c>
      <c r="B746" s="3">
        <v>-0.6</v>
      </c>
      <c r="C746" s="3">
        <v>35.4</v>
      </c>
      <c r="E746" s="1">
        <v>40916</v>
      </c>
      <c r="F746" s="3">
        <v>83.881118999999998</v>
      </c>
    </row>
    <row r="747" spans="1:6" x14ac:dyDescent="0.25">
      <c r="A747" s="1">
        <v>45596</v>
      </c>
      <c r="B747" s="3">
        <v>4.3</v>
      </c>
      <c r="C747" s="3">
        <v>38.6</v>
      </c>
      <c r="E747" s="1">
        <v>40917</v>
      </c>
      <c r="F747" s="3">
        <v>85.743026999999998</v>
      </c>
    </row>
    <row r="748" spans="1:6" x14ac:dyDescent="0.25">
      <c r="A748" s="1">
        <v>45597</v>
      </c>
      <c r="B748" s="3">
        <v>4.7</v>
      </c>
      <c r="C748" s="3">
        <v>31.7</v>
      </c>
      <c r="E748" s="1">
        <v>40918</v>
      </c>
      <c r="F748" s="3">
        <v>86.833129999999997</v>
      </c>
    </row>
    <row r="749" spans="1:6" x14ac:dyDescent="0.25">
      <c r="A749" s="1">
        <v>45600</v>
      </c>
      <c r="B749" s="3">
        <v>7.2</v>
      </c>
      <c r="C749" s="3">
        <v>31.9</v>
      </c>
      <c r="E749" s="1">
        <v>40919</v>
      </c>
      <c r="F749" s="3">
        <v>86.978874000000005</v>
      </c>
    </row>
    <row r="750" spans="1:6" x14ac:dyDescent="0.25">
      <c r="A750" s="1">
        <v>45601</v>
      </c>
      <c r="B750" s="3">
        <v>6.9</v>
      </c>
      <c r="C750" s="3">
        <v>35.799999999999997</v>
      </c>
      <c r="E750" s="1">
        <v>40920</v>
      </c>
      <c r="F750" s="3">
        <v>87.452477000000002</v>
      </c>
    </row>
    <row r="751" spans="1:6" x14ac:dyDescent="0.25">
      <c r="A751" s="1">
        <v>45602</v>
      </c>
      <c r="B751" s="3">
        <v>18.100000000000001</v>
      </c>
      <c r="C751" s="3">
        <v>35.6</v>
      </c>
      <c r="E751" s="1">
        <v>40921</v>
      </c>
      <c r="F751" s="3">
        <v>86.953963999999999</v>
      </c>
    </row>
    <row r="752" spans="1:6" x14ac:dyDescent="0.25">
      <c r="A752" s="1">
        <v>45603</v>
      </c>
      <c r="B752" s="3">
        <v>16.5</v>
      </c>
      <c r="C752" s="3">
        <v>35.700000000000003</v>
      </c>
      <c r="E752" s="1">
        <v>40922</v>
      </c>
      <c r="F752" s="3">
        <v>87.631516000000005</v>
      </c>
    </row>
    <row r="753" spans="1:6" x14ac:dyDescent="0.25">
      <c r="A753" s="1"/>
      <c r="B753" s="3"/>
      <c r="C753" s="3"/>
      <c r="E753" s="1">
        <v>40923</v>
      </c>
      <c r="F753" s="3">
        <v>85.446724000000003</v>
      </c>
    </row>
    <row r="754" spans="1:6" x14ac:dyDescent="0.25">
      <c r="A754" s="1"/>
      <c r="B754" s="3"/>
      <c r="C754" s="3"/>
      <c r="E754" s="1">
        <v>40924</v>
      </c>
      <c r="F754" s="3">
        <v>86.269203000000005</v>
      </c>
    </row>
    <row r="755" spans="1:6" x14ac:dyDescent="0.25">
      <c r="A755" s="1"/>
      <c r="B755" s="3"/>
      <c r="C755" s="3"/>
      <c r="E755" s="1">
        <v>40925</v>
      </c>
      <c r="F755" s="3">
        <v>85.861091999999999</v>
      </c>
    </row>
    <row r="756" spans="1:6" x14ac:dyDescent="0.25">
      <c r="A756" s="1"/>
      <c r="B756" s="3"/>
      <c r="C756" s="3"/>
      <c r="E756" s="1">
        <v>40926</v>
      </c>
      <c r="F756" s="3">
        <v>85.451301999999998</v>
      </c>
    </row>
    <row r="757" spans="1:6" x14ac:dyDescent="0.25">
      <c r="A757" s="1"/>
      <c r="B757" s="3"/>
      <c r="C757" s="3"/>
      <c r="E757" s="1">
        <v>40927</v>
      </c>
      <c r="F757" s="3">
        <v>82.882857999999999</v>
      </c>
    </row>
    <row r="758" spans="1:6" x14ac:dyDescent="0.25">
      <c r="A758" s="1"/>
      <c r="B758" s="3"/>
      <c r="C758" s="3"/>
      <c r="E758" s="1">
        <v>40928</v>
      </c>
      <c r="F758" s="3">
        <v>82.575867000000002</v>
      </c>
    </row>
    <row r="759" spans="1:6" x14ac:dyDescent="0.25">
      <c r="A759" s="1"/>
      <c r="B759" s="3"/>
      <c r="C759" s="3"/>
      <c r="E759" s="1">
        <v>40929</v>
      </c>
      <c r="F759" s="3">
        <v>81.811035000000004</v>
      </c>
    </row>
    <row r="760" spans="1:6" x14ac:dyDescent="0.25">
      <c r="A760" s="1"/>
      <c r="B760" s="3"/>
      <c r="C760" s="3"/>
      <c r="E760" s="1">
        <v>40930</v>
      </c>
      <c r="F760" s="3">
        <v>80.592299999999994</v>
      </c>
    </row>
    <row r="761" spans="1:6" x14ac:dyDescent="0.25">
      <c r="A761" s="1"/>
      <c r="B761" s="3"/>
      <c r="C761" s="3"/>
      <c r="E761" s="1">
        <v>40931</v>
      </c>
      <c r="F761" s="3">
        <v>81.122337000000002</v>
      </c>
    </row>
    <row r="762" spans="1:6" x14ac:dyDescent="0.25">
      <c r="A762" s="1"/>
      <c r="B762" s="3"/>
      <c r="C762" s="3"/>
      <c r="E762" s="1">
        <v>40932</v>
      </c>
      <c r="F762" s="3">
        <v>82.474709000000004</v>
      </c>
    </row>
    <row r="763" spans="1:6" x14ac:dyDescent="0.25">
      <c r="A763" s="1"/>
      <c r="B763" s="3"/>
      <c r="C763" s="3"/>
      <c r="E763" s="1">
        <v>40933</v>
      </c>
      <c r="F763" s="3">
        <v>81.220046999999994</v>
      </c>
    </row>
    <row r="764" spans="1:6" x14ac:dyDescent="0.25">
      <c r="A764" s="1"/>
      <c r="B764" s="3"/>
      <c r="C764" s="3"/>
      <c r="E764" s="1">
        <v>40934</v>
      </c>
      <c r="F764" s="3">
        <v>81.802109000000002</v>
      </c>
    </row>
    <row r="765" spans="1:6" x14ac:dyDescent="0.25">
      <c r="A765" s="1"/>
      <c r="B765" s="3"/>
      <c r="C765" s="3"/>
      <c r="E765" s="1">
        <v>40935</v>
      </c>
      <c r="F765" s="3">
        <v>80.860466000000002</v>
      </c>
    </row>
    <row r="766" spans="1:6" x14ac:dyDescent="0.25">
      <c r="A766" s="1"/>
      <c r="B766" s="3"/>
      <c r="C766" s="3"/>
      <c r="E766" s="1">
        <v>40936</v>
      </c>
      <c r="F766" s="3">
        <v>78.722037999999998</v>
      </c>
    </row>
    <row r="767" spans="1:6" x14ac:dyDescent="0.25">
      <c r="A767" s="1"/>
      <c r="B767" s="3"/>
      <c r="C767" s="3"/>
      <c r="E767" s="1">
        <v>40937</v>
      </c>
      <c r="F767" s="3">
        <v>75.799316000000005</v>
      </c>
    </row>
    <row r="768" spans="1:6" x14ac:dyDescent="0.25">
      <c r="A768" s="1"/>
      <c r="B768" s="3"/>
      <c r="C768" s="3"/>
      <c r="E768" s="1">
        <v>40938</v>
      </c>
      <c r="F768" s="3">
        <v>78.165481999999997</v>
      </c>
    </row>
    <row r="769" spans="1:6" x14ac:dyDescent="0.25">
      <c r="A769" s="1"/>
      <c r="B769" s="3"/>
      <c r="C769" s="3"/>
      <c r="E769" s="1">
        <v>40939</v>
      </c>
      <c r="F769" s="3">
        <v>78.083549000000005</v>
      </c>
    </row>
    <row r="770" spans="1:6" x14ac:dyDescent="0.25">
      <c r="A770" s="1"/>
      <c r="B770" s="3"/>
      <c r="C770" s="3"/>
      <c r="E770" s="1">
        <v>40940</v>
      </c>
      <c r="F770" s="3">
        <v>80.579002000000003</v>
      </c>
    </row>
    <row r="771" spans="1:6" x14ac:dyDescent="0.25">
      <c r="A771" s="1"/>
      <c r="B771" s="3"/>
      <c r="C771" s="3"/>
      <c r="E771" s="1">
        <v>40941</v>
      </c>
      <c r="F771" s="3">
        <v>79.569557000000003</v>
      </c>
    </row>
    <row r="772" spans="1:6" x14ac:dyDescent="0.25">
      <c r="A772" s="1"/>
      <c r="B772" s="3"/>
      <c r="C772" s="3"/>
      <c r="E772" s="1">
        <v>40942</v>
      </c>
      <c r="F772" s="3">
        <v>80.437531000000007</v>
      </c>
    </row>
    <row r="773" spans="1:6" x14ac:dyDescent="0.25">
      <c r="A773" s="1"/>
      <c r="B773" s="3"/>
      <c r="C773" s="3"/>
      <c r="E773" s="1">
        <v>40943</v>
      </c>
      <c r="F773" s="3">
        <v>79.887932000000006</v>
      </c>
    </row>
    <row r="774" spans="1:6" x14ac:dyDescent="0.25">
      <c r="A774" s="1"/>
      <c r="B774" s="3"/>
      <c r="C774" s="3"/>
      <c r="E774" s="1">
        <v>40944</v>
      </c>
      <c r="F774" s="3">
        <v>77.881218000000004</v>
      </c>
    </row>
    <row r="775" spans="1:6" x14ac:dyDescent="0.25">
      <c r="A775" s="1"/>
      <c r="B775" s="3"/>
      <c r="C775" s="3"/>
      <c r="E775" s="1">
        <v>40945</v>
      </c>
      <c r="F775" s="3">
        <v>79.586960000000005</v>
      </c>
    </row>
    <row r="776" spans="1:6" x14ac:dyDescent="0.25">
      <c r="A776" s="1"/>
      <c r="B776" s="3"/>
      <c r="C776" s="3"/>
      <c r="E776" s="1">
        <v>40946</v>
      </c>
      <c r="F776" s="3">
        <v>82.495728</v>
      </c>
    </row>
    <row r="777" spans="1:6" x14ac:dyDescent="0.25">
      <c r="A777" s="1"/>
      <c r="B777" s="3"/>
      <c r="C777" s="3"/>
      <c r="E777" s="1">
        <v>40947</v>
      </c>
      <c r="F777" s="3">
        <v>82.291129999999995</v>
      </c>
    </row>
    <row r="778" spans="1:6" x14ac:dyDescent="0.25">
      <c r="A778" s="1"/>
      <c r="B778" s="3"/>
      <c r="C778" s="3"/>
      <c r="E778" s="1">
        <v>40948</v>
      </c>
      <c r="F778" s="3">
        <v>82.929137999999995</v>
      </c>
    </row>
    <row r="779" spans="1:6" x14ac:dyDescent="0.25">
      <c r="A779" s="1"/>
      <c r="B779" s="3"/>
      <c r="C779" s="3"/>
      <c r="E779" s="1">
        <v>40949</v>
      </c>
      <c r="F779" s="3">
        <v>81.741409000000004</v>
      </c>
    </row>
    <row r="780" spans="1:6" x14ac:dyDescent="0.25">
      <c r="A780" s="1"/>
      <c r="B780" s="3"/>
      <c r="C780" s="3"/>
      <c r="E780" s="1">
        <v>40950</v>
      </c>
      <c r="F780" s="3">
        <v>79.980202000000006</v>
      </c>
    </row>
    <row r="781" spans="1:6" x14ac:dyDescent="0.25">
      <c r="A781" s="1"/>
      <c r="B781" s="3"/>
      <c r="C781" s="3"/>
      <c r="E781" s="1">
        <v>40951</v>
      </c>
      <c r="F781" s="3">
        <v>78.222733000000005</v>
      </c>
    </row>
    <row r="782" spans="1:6" x14ac:dyDescent="0.25">
      <c r="A782" s="1"/>
      <c r="B782" s="3"/>
      <c r="C782" s="3"/>
      <c r="E782" s="1">
        <v>40952</v>
      </c>
      <c r="F782" s="3">
        <v>76.865059000000002</v>
      </c>
    </row>
    <row r="783" spans="1:6" x14ac:dyDescent="0.25">
      <c r="A783" s="1"/>
      <c r="B783" s="3"/>
      <c r="C783" s="3"/>
      <c r="E783" s="1">
        <v>40953</v>
      </c>
      <c r="F783" s="3">
        <v>77.768387000000004</v>
      </c>
    </row>
    <row r="784" spans="1:6" x14ac:dyDescent="0.25">
      <c r="A784" s="1"/>
      <c r="B784" s="3"/>
      <c r="C784" s="3"/>
      <c r="E784" s="1">
        <v>40954</v>
      </c>
      <c r="F784" s="3">
        <v>79.630379000000005</v>
      </c>
    </row>
    <row r="785" spans="1:6" x14ac:dyDescent="0.25">
      <c r="A785" s="1"/>
      <c r="B785" s="3"/>
      <c r="C785" s="3"/>
      <c r="E785" s="1">
        <v>40955</v>
      </c>
      <c r="F785" s="3">
        <v>80.469268999999997</v>
      </c>
    </row>
    <row r="786" spans="1:6" x14ac:dyDescent="0.25">
      <c r="A786" s="1"/>
      <c r="B786" s="3"/>
      <c r="C786" s="3"/>
      <c r="E786" s="1">
        <v>40956</v>
      </c>
      <c r="F786" s="3">
        <v>79.666908000000006</v>
      </c>
    </row>
    <row r="787" spans="1:6" x14ac:dyDescent="0.25">
      <c r="A787" s="1"/>
      <c r="B787" s="3"/>
      <c r="C787" s="3"/>
      <c r="E787" s="1">
        <v>40957</v>
      </c>
      <c r="F787" s="3">
        <v>79.250907999999995</v>
      </c>
    </row>
    <row r="788" spans="1:6" x14ac:dyDescent="0.25">
      <c r="A788" s="1"/>
      <c r="B788" s="3"/>
      <c r="C788" s="3"/>
      <c r="E788" s="1">
        <v>40958</v>
      </c>
      <c r="F788" s="3">
        <v>78.302109000000002</v>
      </c>
    </row>
    <row r="789" spans="1:6" x14ac:dyDescent="0.25">
      <c r="A789" s="1"/>
      <c r="B789" s="3"/>
      <c r="C789" s="3"/>
      <c r="E789" s="1">
        <v>40959</v>
      </c>
      <c r="F789" s="3">
        <v>81.291388999999995</v>
      </c>
    </row>
    <row r="790" spans="1:6" x14ac:dyDescent="0.25">
      <c r="A790" s="1"/>
      <c r="B790" s="3"/>
      <c r="C790" s="3"/>
      <c r="E790" s="1">
        <v>40960</v>
      </c>
      <c r="F790" s="3">
        <v>84.701042000000001</v>
      </c>
    </row>
    <row r="791" spans="1:6" x14ac:dyDescent="0.25">
      <c r="A791" s="1"/>
      <c r="B791" s="3"/>
      <c r="C791" s="3"/>
      <c r="E791" s="1">
        <v>40961</v>
      </c>
      <c r="F791" s="3">
        <v>84.421195999999995</v>
      </c>
    </row>
    <row r="792" spans="1:6" x14ac:dyDescent="0.25">
      <c r="A792" s="1"/>
      <c r="B792" s="3"/>
      <c r="C792" s="3"/>
      <c r="E792" s="1">
        <v>40962</v>
      </c>
      <c r="F792" s="3">
        <v>83.247283999999993</v>
      </c>
    </row>
    <row r="793" spans="1:6" x14ac:dyDescent="0.25">
      <c r="A793" s="1"/>
      <c r="B793" s="3"/>
      <c r="C793" s="3"/>
      <c r="E793" s="1">
        <v>40963</v>
      </c>
      <c r="F793" s="3">
        <v>86.150665000000004</v>
      </c>
    </row>
    <row r="794" spans="1:6" x14ac:dyDescent="0.25">
      <c r="A794" s="1"/>
      <c r="B794" s="3"/>
      <c r="C794" s="3"/>
      <c r="E794" s="1">
        <v>40964</v>
      </c>
      <c r="F794" s="3">
        <v>87.750420000000005</v>
      </c>
    </row>
    <row r="795" spans="1:6" x14ac:dyDescent="0.25">
      <c r="A795" s="1"/>
      <c r="B795" s="3"/>
      <c r="C795" s="3"/>
      <c r="E795" s="1">
        <v>40965</v>
      </c>
      <c r="F795" s="3">
        <v>87.521782000000002</v>
      </c>
    </row>
    <row r="796" spans="1:6" x14ac:dyDescent="0.25">
      <c r="A796" s="1"/>
      <c r="B796" s="3"/>
      <c r="C796" s="3"/>
      <c r="E796" s="1">
        <v>40966</v>
      </c>
      <c r="F796" s="3">
        <v>87.641647000000006</v>
      </c>
    </row>
    <row r="797" spans="1:6" x14ac:dyDescent="0.25">
      <c r="A797" s="1"/>
      <c r="B797" s="3"/>
      <c r="C797" s="3"/>
      <c r="E797" s="1">
        <v>40967</v>
      </c>
      <c r="F797" s="3">
        <v>90.153373999999999</v>
      </c>
    </row>
    <row r="798" spans="1:6" x14ac:dyDescent="0.25">
      <c r="A798" s="1"/>
      <c r="B798" s="3"/>
      <c r="C798" s="3"/>
      <c r="E798" s="1">
        <v>40968</v>
      </c>
      <c r="F798" s="3">
        <v>90.769051000000005</v>
      </c>
    </row>
    <row r="799" spans="1:6" x14ac:dyDescent="0.25">
      <c r="A799" s="1"/>
      <c r="B799" s="3"/>
      <c r="C799" s="3"/>
      <c r="E799" s="1">
        <v>40969</v>
      </c>
      <c r="F799" s="3">
        <v>91.484634</v>
      </c>
    </row>
    <row r="800" spans="1:6" x14ac:dyDescent="0.25">
      <c r="A800" s="1"/>
      <c r="B800" s="3"/>
      <c r="C800" s="3"/>
      <c r="E800" s="1">
        <v>40970</v>
      </c>
      <c r="F800" s="3">
        <v>90.310790999999995</v>
      </c>
    </row>
    <row r="801" spans="1:6" x14ac:dyDescent="0.25">
      <c r="A801" s="1"/>
      <c r="B801" s="3"/>
      <c r="C801" s="3"/>
      <c r="E801" s="1">
        <v>40971</v>
      </c>
      <c r="F801" s="3">
        <v>90.743354999999994</v>
      </c>
    </row>
    <row r="802" spans="1:6" x14ac:dyDescent="0.25">
      <c r="A802" s="1"/>
      <c r="B802" s="3"/>
      <c r="C802" s="3"/>
      <c r="E802" s="1">
        <v>40972</v>
      </c>
      <c r="F802" s="3">
        <v>90.459473000000003</v>
      </c>
    </row>
    <row r="803" spans="1:6" x14ac:dyDescent="0.25">
      <c r="A803" s="1"/>
      <c r="B803" s="3"/>
      <c r="C803" s="3"/>
      <c r="E803" s="1">
        <v>40973</v>
      </c>
      <c r="F803" s="3">
        <v>92.145172000000002</v>
      </c>
    </row>
    <row r="804" spans="1:6" x14ac:dyDescent="0.25">
      <c r="A804" s="1"/>
      <c r="B804" s="3"/>
      <c r="C804" s="3"/>
      <c r="E804" s="1">
        <v>40974</v>
      </c>
      <c r="F804" s="3">
        <v>94.491539000000003</v>
      </c>
    </row>
    <row r="805" spans="1:6" x14ac:dyDescent="0.25">
      <c r="A805" s="1"/>
      <c r="B805" s="3"/>
      <c r="C805" s="3"/>
      <c r="E805" s="1">
        <v>40975</v>
      </c>
      <c r="F805" s="3">
        <v>94.933616999999998</v>
      </c>
    </row>
    <row r="806" spans="1:6" x14ac:dyDescent="0.25">
      <c r="A806" s="1"/>
      <c r="B806" s="3"/>
      <c r="C806" s="3"/>
      <c r="E806" s="1">
        <v>40976</v>
      </c>
      <c r="F806" s="3">
        <v>95.305747999999994</v>
      </c>
    </row>
    <row r="807" spans="1:6" x14ac:dyDescent="0.25">
      <c r="A807" s="1"/>
      <c r="B807" s="3"/>
      <c r="C807" s="3"/>
      <c r="E807" s="1">
        <v>40977</v>
      </c>
      <c r="F807" s="3">
        <v>96.976523999999998</v>
      </c>
    </row>
    <row r="808" spans="1:6" x14ac:dyDescent="0.25">
      <c r="A808" s="1"/>
      <c r="B808" s="3"/>
      <c r="C808" s="3"/>
      <c r="E808" s="1">
        <v>40978</v>
      </c>
      <c r="F808" s="3">
        <v>94.948677000000004</v>
      </c>
    </row>
    <row r="809" spans="1:6" x14ac:dyDescent="0.25">
      <c r="A809" s="1"/>
      <c r="B809" s="3"/>
      <c r="C809" s="3"/>
      <c r="E809" s="1">
        <v>40979</v>
      </c>
      <c r="F809" s="3">
        <v>94.207526999999999</v>
      </c>
    </row>
    <row r="810" spans="1:6" x14ac:dyDescent="0.25">
      <c r="A810" s="1"/>
      <c r="B810" s="3"/>
      <c r="C810" s="3"/>
      <c r="E810" s="1">
        <v>40980</v>
      </c>
      <c r="F810" s="3">
        <v>94.890465000000006</v>
      </c>
    </row>
    <row r="811" spans="1:6" x14ac:dyDescent="0.25">
      <c r="A811" s="1"/>
      <c r="B811" s="3"/>
      <c r="C811" s="3"/>
      <c r="E811" s="1">
        <v>40981</v>
      </c>
      <c r="F811" s="3">
        <v>95.533011999999999</v>
      </c>
    </row>
    <row r="812" spans="1:6" x14ac:dyDescent="0.25">
      <c r="A812" s="1"/>
      <c r="B812" s="3"/>
      <c r="C812" s="3"/>
      <c r="E812" s="1">
        <v>40982</v>
      </c>
      <c r="F812" s="3">
        <v>95.777054000000007</v>
      </c>
    </row>
    <row r="813" spans="1:6" x14ac:dyDescent="0.25">
      <c r="A813" s="1"/>
      <c r="B813" s="3"/>
      <c r="C813" s="3"/>
      <c r="E813" s="1">
        <v>40983</v>
      </c>
      <c r="F813" s="3">
        <v>95.261436000000003</v>
      </c>
    </row>
    <row r="814" spans="1:6" x14ac:dyDescent="0.25">
      <c r="A814" s="1"/>
      <c r="B814" s="3"/>
      <c r="C814" s="3"/>
      <c r="E814" s="1">
        <v>40984</v>
      </c>
      <c r="F814" s="3">
        <v>93.395240999999999</v>
      </c>
    </row>
    <row r="815" spans="1:6" x14ac:dyDescent="0.25">
      <c r="A815" s="1"/>
      <c r="B815" s="3"/>
      <c r="C815" s="3"/>
      <c r="E815" s="1">
        <v>40985</v>
      </c>
      <c r="F815" s="3">
        <v>92.445273999999998</v>
      </c>
    </row>
    <row r="816" spans="1:6" x14ac:dyDescent="0.25">
      <c r="A816" s="1"/>
      <c r="B816" s="3"/>
      <c r="C816" s="3"/>
      <c r="E816" s="1">
        <v>40986</v>
      </c>
      <c r="F816" s="3">
        <v>91.839286999999999</v>
      </c>
    </row>
    <row r="817" spans="1:6" x14ac:dyDescent="0.25">
      <c r="A817" s="1"/>
      <c r="B817" s="3"/>
      <c r="C817" s="3"/>
      <c r="E817" s="1">
        <v>40987</v>
      </c>
      <c r="F817" s="3">
        <v>92.381950000000003</v>
      </c>
    </row>
    <row r="818" spans="1:6" x14ac:dyDescent="0.25">
      <c r="A818" s="1"/>
      <c r="B818" s="3"/>
      <c r="C818" s="3"/>
      <c r="E818" s="1">
        <v>40988</v>
      </c>
      <c r="F818" s="3">
        <v>94.453238999999996</v>
      </c>
    </row>
    <row r="819" spans="1:6" x14ac:dyDescent="0.25">
      <c r="A819" s="1"/>
      <c r="B819" s="3"/>
      <c r="C819" s="3"/>
      <c r="E819" s="1">
        <v>40989</v>
      </c>
      <c r="F819" s="3">
        <v>93.595253</v>
      </c>
    </row>
    <row r="820" spans="1:6" x14ac:dyDescent="0.25">
      <c r="A820" s="1"/>
      <c r="B820" s="3"/>
      <c r="C820" s="3"/>
      <c r="E820" s="1">
        <v>40990</v>
      </c>
      <c r="F820" s="3">
        <v>91.132309000000006</v>
      </c>
    </row>
    <row r="821" spans="1:6" x14ac:dyDescent="0.25">
      <c r="A821" s="1"/>
      <c r="B821" s="3"/>
      <c r="C821" s="3"/>
      <c r="E821" s="1">
        <v>40991</v>
      </c>
      <c r="F821" s="3">
        <v>90.871132000000003</v>
      </c>
    </row>
    <row r="822" spans="1:6" x14ac:dyDescent="0.25">
      <c r="A822" s="1"/>
      <c r="B822" s="3"/>
      <c r="C822" s="3"/>
      <c r="E822" s="1">
        <v>40992</v>
      </c>
      <c r="F822" s="3">
        <v>90.304901000000001</v>
      </c>
    </row>
    <row r="823" spans="1:6" x14ac:dyDescent="0.25">
      <c r="A823" s="1"/>
      <c r="B823" s="3"/>
      <c r="C823" s="3"/>
      <c r="E823" s="1">
        <v>40993</v>
      </c>
      <c r="F823" s="3">
        <v>86.929114999999996</v>
      </c>
    </row>
    <row r="824" spans="1:6" x14ac:dyDescent="0.25">
      <c r="A824" s="1"/>
      <c r="B824" s="3"/>
      <c r="C824" s="3"/>
      <c r="E824" s="1">
        <v>40994</v>
      </c>
      <c r="F824" s="3">
        <v>85.126259000000005</v>
      </c>
    </row>
    <row r="825" spans="1:6" x14ac:dyDescent="0.25">
      <c r="A825" s="1"/>
      <c r="B825" s="3"/>
      <c r="C825" s="3"/>
      <c r="E825" s="1">
        <v>40995</v>
      </c>
      <c r="F825" s="3">
        <v>87.286568000000003</v>
      </c>
    </row>
    <row r="826" spans="1:6" x14ac:dyDescent="0.25">
      <c r="A826" s="1"/>
      <c r="B826" s="3"/>
      <c r="C826" s="3"/>
      <c r="E826" s="1">
        <v>40996</v>
      </c>
      <c r="F826" s="3">
        <v>90.439177999999998</v>
      </c>
    </row>
    <row r="827" spans="1:6" x14ac:dyDescent="0.25">
      <c r="A827" s="1"/>
      <c r="B827" s="3"/>
      <c r="C827" s="3"/>
      <c r="E827" s="1">
        <v>40997</v>
      </c>
      <c r="F827" s="3">
        <v>89.435019999999994</v>
      </c>
    </row>
    <row r="828" spans="1:6" x14ac:dyDescent="0.25">
      <c r="A828" s="1"/>
      <c r="B828" s="3"/>
      <c r="C828" s="3"/>
      <c r="E828" s="1">
        <v>40998</v>
      </c>
      <c r="F828" s="3">
        <v>87.974174000000005</v>
      </c>
    </row>
    <row r="829" spans="1:6" x14ac:dyDescent="0.25">
      <c r="A829" s="1"/>
      <c r="B829" s="3"/>
      <c r="C829" s="3"/>
      <c r="E829" s="1">
        <v>40999</v>
      </c>
      <c r="F829" s="3">
        <v>87.967392000000004</v>
      </c>
    </row>
    <row r="830" spans="1:6" x14ac:dyDescent="0.25">
      <c r="A830" s="1"/>
      <c r="B830" s="3"/>
      <c r="C830" s="3"/>
      <c r="E830" s="1">
        <v>41000</v>
      </c>
      <c r="F830" s="3">
        <v>89.368317000000005</v>
      </c>
    </row>
    <row r="831" spans="1:6" x14ac:dyDescent="0.25">
      <c r="A831" s="1"/>
      <c r="B831" s="3"/>
      <c r="C831" s="3"/>
      <c r="E831" s="1">
        <v>41001</v>
      </c>
      <c r="F831" s="3">
        <v>92.157584999999997</v>
      </c>
    </row>
    <row r="832" spans="1:6" x14ac:dyDescent="0.25">
      <c r="A832" s="1"/>
      <c r="B832" s="3"/>
      <c r="C832" s="3"/>
      <c r="E832" s="1">
        <v>41002</v>
      </c>
      <c r="F832" s="3">
        <v>93.492125999999999</v>
      </c>
    </row>
    <row r="833" spans="1:6" x14ac:dyDescent="0.25">
      <c r="A833" s="1"/>
      <c r="B833" s="3"/>
      <c r="C833" s="3"/>
      <c r="E833" s="1">
        <v>41003</v>
      </c>
      <c r="F833" s="3">
        <v>93.810837000000006</v>
      </c>
    </row>
    <row r="834" spans="1:6" x14ac:dyDescent="0.25">
      <c r="A834" s="1"/>
      <c r="B834" s="3"/>
      <c r="C834" s="3"/>
      <c r="E834" s="1">
        <v>41004</v>
      </c>
      <c r="F834" s="3">
        <v>94.013724999999994</v>
      </c>
    </row>
    <row r="835" spans="1:6" x14ac:dyDescent="0.25">
      <c r="A835" s="1"/>
      <c r="B835" s="3"/>
      <c r="C835" s="3"/>
      <c r="E835" s="1">
        <v>41005</v>
      </c>
      <c r="F835" s="3">
        <v>92.350403</v>
      </c>
    </row>
    <row r="836" spans="1:6" x14ac:dyDescent="0.25">
      <c r="A836" s="1"/>
      <c r="B836" s="3"/>
      <c r="C836" s="3"/>
      <c r="E836" s="1">
        <v>41006</v>
      </c>
      <c r="F836" s="3">
        <v>90.263283000000001</v>
      </c>
    </row>
    <row r="837" spans="1:6" x14ac:dyDescent="0.25">
      <c r="A837" s="1"/>
      <c r="B837" s="3"/>
      <c r="C837" s="3"/>
      <c r="E837" s="1">
        <v>41007</v>
      </c>
      <c r="F837" s="3">
        <v>88.403769999999994</v>
      </c>
    </row>
    <row r="838" spans="1:6" x14ac:dyDescent="0.25">
      <c r="A838" s="1"/>
      <c r="B838" s="3"/>
      <c r="C838" s="3"/>
      <c r="E838" s="1">
        <v>41008</v>
      </c>
      <c r="F838" s="3">
        <v>91.801613000000003</v>
      </c>
    </row>
    <row r="839" spans="1:6" x14ac:dyDescent="0.25">
      <c r="A839" s="1"/>
      <c r="B839" s="3"/>
      <c r="C839" s="3"/>
      <c r="E839" s="1">
        <v>41009</v>
      </c>
      <c r="F839" s="3">
        <v>94.136803</v>
      </c>
    </row>
    <row r="840" spans="1:6" x14ac:dyDescent="0.25">
      <c r="A840" s="1"/>
      <c r="B840" s="3"/>
      <c r="C840" s="3"/>
      <c r="E840" s="1">
        <v>41010</v>
      </c>
      <c r="F840" s="3">
        <v>94.610389999999995</v>
      </c>
    </row>
    <row r="841" spans="1:6" x14ac:dyDescent="0.25">
      <c r="A841" s="1"/>
      <c r="B841" s="3"/>
      <c r="C841" s="3"/>
      <c r="E841" s="1">
        <v>41011</v>
      </c>
      <c r="F841" s="3">
        <v>97.011086000000006</v>
      </c>
    </row>
    <row r="842" spans="1:6" x14ac:dyDescent="0.25">
      <c r="A842" s="1"/>
      <c r="B842" s="3"/>
      <c r="C842" s="3"/>
      <c r="E842" s="1">
        <v>41012</v>
      </c>
      <c r="F842" s="3">
        <v>98.463890000000006</v>
      </c>
    </row>
    <row r="843" spans="1:6" x14ac:dyDescent="0.25">
      <c r="A843" s="1"/>
      <c r="B843" s="3"/>
      <c r="C843" s="3"/>
      <c r="E843" s="1">
        <v>41013</v>
      </c>
      <c r="F843" s="3">
        <v>99.071670999999995</v>
      </c>
    </row>
    <row r="844" spans="1:6" x14ac:dyDescent="0.25">
      <c r="A844" s="1"/>
      <c r="B844" s="3"/>
      <c r="C844" s="3"/>
      <c r="E844" s="1">
        <v>41014</v>
      </c>
      <c r="F844" s="3">
        <v>98.536597999999998</v>
      </c>
    </row>
    <row r="845" spans="1:6" x14ac:dyDescent="0.25">
      <c r="A845" s="1"/>
      <c r="B845" s="3"/>
      <c r="C845" s="3"/>
      <c r="E845" s="1">
        <v>41015</v>
      </c>
      <c r="F845" s="3">
        <v>101.325294</v>
      </c>
    </row>
    <row r="846" spans="1:6" x14ac:dyDescent="0.25">
      <c r="A846" s="1"/>
      <c r="B846" s="3"/>
      <c r="C846" s="3"/>
      <c r="E846" s="1">
        <v>41016</v>
      </c>
      <c r="F846" s="3">
        <v>104.196518</v>
      </c>
    </row>
    <row r="847" spans="1:6" x14ac:dyDescent="0.25">
      <c r="A847" s="1"/>
      <c r="B847" s="3"/>
      <c r="C847" s="3"/>
      <c r="E847" s="1">
        <v>41017</v>
      </c>
      <c r="F847" s="3">
        <v>103.938911</v>
      </c>
    </row>
    <row r="848" spans="1:6" x14ac:dyDescent="0.25">
      <c r="A848" s="1"/>
      <c r="B848" s="3"/>
      <c r="C848" s="3"/>
      <c r="E848" s="1">
        <v>41018</v>
      </c>
      <c r="F848" s="3">
        <v>102.621803</v>
      </c>
    </row>
    <row r="849" spans="1:6" x14ac:dyDescent="0.25">
      <c r="A849" s="1"/>
      <c r="B849" s="3"/>
      <c r="C849" s="3"/>
      <c r="E849" s="1">
        <v>41019</v>
      </c>
      <c r="F849" s="3">
        <v>101.821938</v>
      </c>
    </row>
    <row r="850" spans="1:6" x14ac:dyDescent="0.25">
      <c r="A850" s="1"/>
      <c r="B850" s="3"/>
      <c r="C850" s="3"/>
      <c r="E850" s="1">
        <v>41020</v>
      </c>
      <c r="F850" s="3">
        <v>101.17836800000001</v>
      </c>
    </row>
    <row r="851" spans="1:6" x14ac:dyDescent="0.25">
      <c r="A851" s="1"/>
      <c r="B851" s="3"/>
      <c r="C851" s="3"/>
      <c r="E851" s="1">
        <v>41021</v>
      </c>
      <c r="F851" s="3">
        <v>100.08374000000001</v>
      </c>
    </row>
    <row r="852" spans="1:6" x14ac:dyDescent="0.25">
      <c r="A852" s="1"/>
      <c r="B852" s="3"/>
      <c r="C852" s="3"/>
      <c r="E852" s="1">
        <v>41022</v>
      </c>
      <c r="F852" s="3">
        <v>101.388634</v>
      </c>
    </row>
    <row r="853" spans="1:6" x14ac:dyDescent="0.25">
      <c r="A853" s="1"/>
      <c r="B853" s="3"/>
      <c r="C853" s="3"/>
      <c r="E853" s="1">
        <v>41023</v>
      </c>
      <c r="F853" s="3">
        <v>102.78568300000001</v>
      </c>
    </row>
    <row r="854" spans="1:6" x14ac:dyDescent="0.25">
      <c r="A854" s="1"/>
      <c r="B854" s="3"/>
      <c r="C854" s="3"/>
      <c r="E854" s="1">
        <v>41024</v>
      </c>
      <c r="F854" s="3">
        <v>102.928406</v>
      </c>
    </row>
    <row r="855" spans="1:6" x14ac:dyDescent="0.25">
      <c r="A855" s="1"/>
      <c r="B855" s="3"/>
      <c r="C855" s="3"/>
      <c r="E855" s="1">
        <v>41025</v>
      </c>
      <c r="F855" s="3">
        <v>103.00552399999999</v>
      </c>
    </row>
    <row r="856" spans="1:6" x14ac:dyDescent="0.25">
      <c r="A856" s="1"/>
      <c r="B856" s="3"/>
      <c r="C856" s="3"/>
      <c r="E856" s="1">
        <v>41026</v>
      </c>
      <c r="F856" s="3">
        <v>100.836456</v>
      </c>
    </row>
    <row r="857" spans="1:6" x14ac:dyDescent="0.25">
      <c r="A857" s="1"/>
      <c r="B857" s="3"/>
      <c r="C857" s="3"/>
      <c r="E857" s="1">
        <v>41027</v>
      </c>
      <c r="F857" s="3">
        <v>99.188286000000005</v>
      </c>
    </row>
    <row r="858" spans="1:6" x14ac:dyDescent="0.25">
      <c r="A858" s="1"/>
      <c r="B858" s="3"/>
      <c r="C858" s="3"/>
      <c r="E858" s="1">
        <v>41028</v>
      </c>
      <c r="F858" s="3">
        <v>98.083809000000002</v>
      </c>
    </row>
    <row r="859" spans="1:6" x14ac:dyDescent="0.25">
      <c r="A859" s="1"/>
      <c r="B859" s="3"/>
      <c r="C859" s="3"/>
      <c r="E859" s="1">
        <v>41029</v>
      </c>
      <c r="F859" s="3">
        <v>98.370705000000001</v>
      </c>
    </row>
    <row r="860" spans="1:6" x14ac:dyDescent="0.25">
      <c r="A860" s="1"/>
      <c r="B860" s="3"/>
      <c r="C860" s="3"/>
      <c r="E860" s="1">
        <v>41030</v>
      </c>
      <c r="F860" s="3">
        <v>96.150963000000004</v>
      </c>
    </row>
    <row r="861" spans="1:6" x14ac:dyDescent="0.25">
      <c r="A861" s="1"/>
      <c r="B861" s="3"/>
      <c r="C861" s="3"/>
      <c r="E861" s="1">
        <v>41031</v>
      </c>
      <c r="F861" s="3">
        <v>93.921013000000002</v>
      </c>
    </row>
    <row r="862" spans="1:6" x14ac:dyDescent="0.25">
      <c r="A862" s="1"/>
      <c r="B862" s="3"/>
      <c r="C862" s="3"/>
      <c r="E862" s="1">
        <v>41032</v>
      </c>
      <c r="F862" s="3">
        <v>92.829750000000004</v>
      </c>
    </row>
    <row r="863" spans="1:6" x14ac:dyDescent="0.25">
      <c r="A863" s="1"/>
      <c r="B863" s="3"/>
      <c r="C863" s="3"/>
      <c r="E863" s="1">
        <v>41033</v>
      </c>
      <c r="F863" s="3">
        <v>90.701629999999994</v>
      </c>
    </row>
    <row r="864" spans="1:6" x14ac:dyDescent="0.25">
      <c r="A864" s="1"/>
      <c r="B864" s="3"/>
      <c r="C864" s="3"/>
      <c r="E864" s="1">
        <v>41034</v>
      </c>
      <c r="F864" s="3">
        <v>88.103759999999994</v>
      </c>
    </row>
    <row r="865" spans="1:6" x14ac:dyDescent="0.25">
      <c r="A865" s="1"/>
      <c r="B865" s="3"/>
      <c r="C865" s="3"/>
      <c r="E865" s="1">
        <v>41035</v>
      </c>
      <c r="F865" s="3">
        <v>86.010338000000004</v>
      </c>
    </row>
    <row r="866" spans="1:6" x14ac:dyDescent="0.25">
      <c r="A866" s="1"/>
      <c r="B866" s="3"/>
      <c r="C866" s="3"/>
      <c r="E866" s="1">
        <v>41036</v>
      </c>
      <c r="F866" s="3">
        <v>84.971878000000004</v>
      </c>
    </row>
    <row r="867" spans="1:6" x14ac:dyDescent="0.25">
      <c r="A867" s="1"/>
      <c r="B867" s="3"/>
      <c r="C867" s="3"/>
      <c r="E867" s="1">
        <v>41037</v>
      </c>
      <c r="F867" s="3">
        <v>85.236335999999994</v>
      </c>
    </row>
    <row r="868" spans="1:6" x14ac:dyDescent="0.25">
      <c r="A868" s="1"/>
      <c r="B868" s="3"/>
      <c r="C868" s="3"/>
      <c r="E868" s="1">
        <v>41038</v>
      </c>
      <c r="F868" s="3">
        <v>82.826972999999995</v>
      </c>
    </row>
    <row r="869" spans="1:6" x14ac:dyDescent="0.25">
      <c r="A869" s="1"/>
      <c r="B869" s="3"/>
      <c r="C869" s="3"/>
      <c r="E869" s="1">
        <v>41039</v>
      </c>
      <c r="F869" s="3">
        <v>80.803162</v>
      </c>
    </row>
    <row r="870" spans="1:6" x14ac:dyDescent="0.25">
      <c r="A870" s="1"/>
      <c r="B870" s="3"/>
      <c r="C870" s="3"/>
      <c r="E870" s="1">
        <v>41040</v>
      </c>
      <c r="F870" s="3">
        <v>81.623344000000003</v>
      </c>
    </row>
    <row r="871" spans="1:6" x14ac:dyDescent="0.25">
      <c r="A871" s="1"/>
      <c r="B871" s="3"/>
      <c r="C871" s="3"/>
      <c r="E871" s="1">
        <v>41041</v>
      </c>
      <c r="F871" s="3">
        <v>78.097717000000003</v>
      </c>
    </row>
    <row r="872" spans="1:6" x14ac:dyDescent="0.25">
      <c r="A872" s="1"/>
      <c r="B872" s="3"/>
      <c r="C872" s="3"/>
      <c r="E872" s="1">
        <v>41042</v>
      </c>
      <c r="F872" s="3">
        <v>76.135147000000003</v>
      </c>
    </row>
    <row r="873" spans="1:6" x14ac:dyDescent="0.25">
      <c r="A873" s="1"/>
      <c r="B873" s="3"/>
      <c r="C873" s="3"/>
      <c r="E873" s="1">
        <v>41043</v>
      </c>
      <c r="F873" s="3">
        <v>75.559685000000002</v>
      </c>
    </row>
    <row r="874" spans="1:6" x14ac:dyDescent="0.25">
      <c r="A874" s="1"/>
      <c r="B874" s="3"/>
      <c r="C874" s="3"/>
      <c r="E874" s="1">
        <v>41044</v>
      </c>
      <c r="F874" s="3">
        <v>76.759026000000006</v>
      </c>
    </row>
    <row r="875" spans="1:6" x14ac:dyDescent="0.25">
      <c r="A875" s="1"/>
      <c r="B875" s="3"/>
      <c r="C875" s="3"/>
      <c r="E875" s="1">
        <v>41045</v>
      </c>
      <c r="F875" s="3">
        <v>74.429610999999994</v>
      </c>
    </row>
    <row r="876" spans="1:6" x14ac:dyDescent="0.25">
      <c r="A876" s="1"/>
      <c r="B876" s="3"/>
      <c r="C876" s="3"/>
      <c r="E876" s="1">
        <v>41046</v>
      </c>
      <c r="F876" s="3">
        <v>72.301169999999999</v>
      </c>
    </row>
    <row r="877" spans="1:6" x14ac:dyDescent="0.25">
      <c r="A877" s="1"/>
      <c r="B877" s="3"/>
      <c r="C877" s="3"/>
      <c r="E877" s="1">
        <v>41047</v>
      </c>
      <c r="F877" s="3">
        <v>73.897125000000003</v>
      </c>
    </row>
    <row r="878" spans="1:6" x14ac:dyDescent="0.25">
      <c r="A878" s="1"/>
      <c r="B878" s="3"/>
      <c r="C878" s="3"/>
      <c r="E878" s="1">
        <v>41048</v>
      </c>
      <c r="F878" s="3">
        <v>74.313018999999997</v>
      </c>
    </row>
    <row r="879" spans="1:6" x14ac:dyDescent="0.25">
      <c r="A879" s="1"/>
      <c r="B879" s="3"/>
      <c r="C879" s="3"/>
      <c r="E879" s="1">
        <v>41049</v>
      </c>
      <c r="F879" s="3">
        <v>73.420745999999994</v>
      </c>
    </row>
    <row r="880" spans="1:6" x14ac:dyDescent="0.25">
      <c r="A880" s="1"/>
      <c r="B880" s="3"/>
      <c r="C880" s="3"/>
      <c r="E880" s="1">
        <v>41050</v>
      </c>
      <c r="F880" s="3">
        <v>73.779929999999993</v>
      </c>
    </row>
    <row r="881" spans="1:6" x14ac:dyDescent="0.25">
      <c r="A881" s="1"/>
      <c r="B881" s="3"/>
      <c r="C881" s="3"/>
      <c r="E881" s="1">
        <v>41051</v>
      </c>
      <c r="F881" s="3">
        <v>75.622176999999994</v>
      </c>
    </row>
    <row r="882" spans="1:6" x14ac:dyDescent="0.25">
      <c r="A882" s="1"/>
      <c r="B882" s="3"/>
      <c r="C882" s="3"/>
      <c r="E882" s="1">
        <v>41052</v>
      </c>
      <c r="F882" s="3">
        <v>75.478249000000005</v>
      </c>
    </row>
    <row r="883" spans="1:6" x14ac:dyDescent="0.25">
      <c r="A883" s="1"/>
      <c r="B883" s="3"/>
      <c r="C883" s="3"/>
      <c r="E883" s="1">
        <v>41053</v>
      </c>
      <c r="F883" s="3">
        <v>76.147423000000003</v>
      </c>
    </row>
    <row r="884" spans="1:6" x14ac:dyDescent="0.25">
      <c r="A884" s="1"/>
      <c r="B884" s="3"/>
      <c r="C884" s="3"/>
      <c r="E884" s="1">
        <v>41054</v>
      </c>
      <c r="F884" s="3">
        <v>76.079491000000004</v>
      </c>
    </row>
    <row r="885" spans="1:6" x14ac:dyDescent="0.25">
      <c r="A885" s="1"/>
      <c r="B885" s="3"/>
      <c r="C885" s="3"/>
      <c r="E885" s="1">
        <v>41055</v>
      </c>
      <c r="F885" s="3">
        <v>74.028830999999997</v>
      </c>
    </row>
    <row r="886" spans="1:6" x14ac:dyDescent="0.25">
      <c r="A886" s="1"/>
      <c r="B886" s="3"/>
      <c r="C886" s="3"/>
      <c r="E886" s="1">
        <v>41056</v>
      </c>
      <c r="F886" s="3">
        <v>72.770354999999995</v>
      </c>
    </row>
    <row r="887" spans="1:6" x14ac:dyDescent="0.25">
      <c r="A887" s="1"/>
      <c r="B887" s="3"/>
      <c r="C887" s="3"/>
      <c r="E887" s="1">
        <v>41057</v>
      </c>
      <c r="F887" s="3">
        <v>76.886596999999995</v>
      </c>
    </row>
    <row r="888" spans="1:6" x14ac:dyDescent="0.25">
      <c r="A888" s="1"/>
      <c r="B888" s="3"/>
      <c r="C888" s="3"/>
      <c r="E888" s="1">
        <v>41058</v>
      </c>
      <c r="F888" s="3">
        <v>77.591812000000004</v>
      </c>
    </row>
    <row r="889" spans="1:6" x14ac:dyDescent="0.25">
      <c r="A889" s="1"/>
      <c r="B889" s="3"/>
      <c r="C889" s="3"/>
      <c r="E889" s="1">
        <v>41059</v>
      </c>
      <c r="F889" s="3">
        <v>77.206123000000005</v>
      </c>
    </row>
    <row r="890" spans="1:6" x14ac:dyDescent="0.25">
      <c r="A890" s="1"/>
      <c r="B890" s="3"/>
      <c r="C890" s="3"/>
      <c r="E890" s="1">
        <v>41060</v>
      </c>
      <c r="F890" s="3">
        <v>77.763808999999995</v>
      </c>
    </row>
    <row r="891" spans="1:6" x14ac:dyDescent="0.25">
      <c r="A891" s="1"/>
      <c r="B891" s="3"/>
      <c r="C891" s="3"/>
      <c r="E891" s="1">
        <v>41061</v>
      </c>
      <c r="F891" s="3">
        <v>77.107856999999996</v>
      </c>
    </row>
    <row r="892" spans="1:6" x14ac:dyDescent="0.25">
      <c r="A892" s="1"/>
      <c r="B892" s="3"/>
      <c r="C892" s="3"/>
      <c r="E892" s="1">
        <v>41062</v>
      </c>
      <c r="F892" s="3">
        <v>75.340964999999997</v>
      </c>
    </row>
    <row r="893" spans="1:6" x14ac:dyDescent="0.25">
      <c r="A893" s="1"/>
      <c r="B893" s="3"/>
      <c r="C893" s="3"/>
      <c r="E893" s="1">
        <v>41063</v>
      </c>
      <c r="F893" s="3">
        <v>73.699303</v>
      </c>
    </row>
    <row r="894" spans="1:6" x14ac:dyDescent="0.25">
      <c r="A894" s="1"/>
      <c r="B894" s="3"/>
      <c r="C894" s="3"/>
      <c r="E894" s="1">
        <v>41064</v>
      </c>
      <c r="F894" s="3">
        <v>73.755257</v>
      </c>
    </row>
    <row r="895" spans="1:6" x14ac:dyDescent="0.25">
      <c r="A895" s="1"/>
      <c r="B895" s="3"/>
      <c r="C895" s="3"/>
      <c r="E895" s="1">
        <v>41065</v>
      </c>
      <c r="F895" s="3">
        <v>75.150169000000005</v>
      </c>
    </row>
    <row r="896" spans="1:6" x14ac:dyDescent="0.25">
      <c r="A896" s="1"/>
      <c r="B896" s="3"/>
      <c r="C896" s="3"/>
      <c r="E896" s="1">
        <v>41066</v>
      </c>
      <c r="F896" s="3">
        <v>75.466262999999998</v>
      </c>
    </row>
    <row r="897" spans="1:6" x14ac:dyDescent="0.25">
      <c r="A897" s="1"/>
      <c r="B897" s="3"/>
      <c r="C897" s="3"/>
      <c r="E897" s="1">
        <v>41067</v>
      </c>
      <c r="F897" s="3">
        <v>76.080207999999999</v>
      </c>
    </row>
    <row r="898" spans="1:6" x14ac:dyDescent="0.25">
      <c r="A898" s="1"/>
      <c r="B898" s="3"/>
      <c r="C898" s="3"/>
      <c r="E898" s="1">
        <v>41068</v>
      </c>
      <c r="F898" s="3">
        <v>77.357085999999995</v>
      </c>
    </row>
    <row r="899" spans="1:6" x14ac:dyDescent="0.25">
      <c r="A899" s="1"/>
      <c r="B899" s="3"/>
      <c r="C899" s="3"/>
      <c r="E899" s="1">
        <v>41069</v>
      </c>
      <c r="F899" s="3">
        <v>78.493369999999999</v>
      </c>
    </row>
    <row r="900" spans="1:6" x14ac:dyDescent="0.25">
      <c r="A900" s="1"/>
      <c r="B900" s="3"/>
      <c r="C900" s="3"/>
      <c r="E900" s="1">
        <v>41070</v>
      </c>
      <c r="F900" s="3">
        <v>76.828132999999994</v>
      </c>
    </row>
    <row r="901" spans="1:6" x14ac:dyDescent="0.25">
      <c r="A901" s="1"/>
      <c r="B901" s="3"/>
      <c r="C901" s="3"/>
      <c r="E901" s="1">
        <v>41071</v>
      </c>
      <c r="F901" s="3">
        <v>78.409676000000005</v>
      </c>
    </row>
    <row r="902" spans="1:6" x14ac:dyDescent="0.25">
      <c r="A902" s="1"/>
      <c r="B902" s="3"/>
      <c r="C902" s="3"/>
      <c r="E902" s="1">
        <v>41072</v>
      </c>
      <c r="F902" s="3">
        <v>79.681442000000004</v>
      </c>
    </row>
    <row r="903" spans="1:6" x14ac:dyDescent="0.25">
      <c r="A903" s="1"/>
      <c r="B903" s="3"/>
      <c r="C903" s="3"/>
      <c r="E903" s="1">
        <v>41073</v>
      </c>
      <c r="F903" s="3">
        <v>80.795340999999993</v>
      </c>
    </row>
    <row r="904" spans="1:6" x14ac:dyDescent="0.25">
      <c r="A904" s="1"/>
      <c r="B904" s="3"/>
      <c r="C904" s="3"/>
      <c r="E904" s="1">
        <v>41074</v>
      </c>
      <c r="F904" s="3">
        <v>81.455489999999998</v>
      </c>
    </row>
    <row r="905" spans="1:6" x14ac:dyDescent="0.25">
      <c r="A905" s="1"/>
      <c r="B905" s="3"/>
      <c r="C905" s="3"/>
      <c r="E905" s="1">
        <v>41075</v>
      </c>
      <c r="F905" s="3">
        <v>81.065871999999999</v>
      </c>
    </row>
    <row r="906" spans="1:6" x14ac:dyDescent="0.25">
      <c r="A906" s="1"/>
      <c r="B906" s="3"/>
      <c r="C906" s="3"/>
      <c r="E906" s="1">
        <v>41076</v>
      </c>
      <c r="F906" s="3">
        <v>81.230727999999999</v>
      </c>
    </row>
    <row r="907" spans="1:6" x14ac:dyDescent="0.25">
      <c r="A907" s="1"/>
      <c r="B907" s="3"/>
      <c r="C907" s="3"/>
      <c r="E907" s="1">
        <v>41077</v>
      </c>
      <c r="F907" s="3">
        <v>78.645606999999998</v>
      </c>
    </row>
    <row r="908" spans="1:6" x14ac:dyDescent="0.25">
      <c r="A908" s="1"/>
      <c r="B908" s="3"/>
      <c r="C908" s="3"/>
      <c r="E908" s="1">
        <v>41078</v>
      </c>
      <c r="F908" s="3">
        <v>79.487212999999997</v>
      </c>
    </row>
    <row r="909" spans="1:6" x14ac:dyDescent="0.25">
      <c r="A909" s="1"/>
      <c r="B909" s="3"/>
      <c r="C909" s="3"/>
      <c r="E909" s="1">
        <v>41079</v>
      </c>
      <c r="F909" s="3">
        <v>80.753951999999998</v>
      </c>
    </row>
    <row r="910" spans="1:6" x14ac:dyDescent="0.25">
      <c r="A910" s="1"/>
      <c r="B910" s="3"/>
      <c r="C910" s="3"/>
      <c r="E910" s="1">
        <v>41080</v>
      </c>
      <c r="F910" s="3">
        <v>83.714309999999998</v>
      </c>
    </row>
    <row r="911" spans="1:6" x14ac:dyDescent="0.25">
      <c r="A911" s="1"/>
      <c r="B911" s="3"/>
      <c r="C911" s="3"/>
      <c r="E911" s="1">
        <v>41081</v>
      </c>
      <c r="F911" s="3">
        <v>82.291115000000005</v>
      </c>
    </row>
    <row r="912" spans="1:6" x14ac:dyDescent="0.25">
      <c r="A912" s="1"/>
      <c r="B912" s="3"/>
      <c r="C912" s="3"/>
      <c r="E912" s="1">
        <v>41082</v>
      </c>
      <c r="F912" s="3">
        <v>81.820114000000004</v>
      </c>
    </row>
    <row r="913" spans="1:6" x14ac:dyDescent="0.25">
      <c r="A913" s="1"/>
      <c r="B913" s="3"/>
      <c r="C913" s="3"/>
      <c r="E913" s="1">
        <v>41083</v>
      </c>
      <c r="F913" s="3">
        <v>79.536186000000001</v>
      </c>
    </row>
    <row r="914" spans="1:6" x14ac:dyDescent="0.25">
      <c r="A914" s="1"/>
      <c r="B914" s="3"/>
      <c r="C914" s="3"/>
      <c r="E914" s="1">
        <v>41084</v>
      </c>
      <c r="F914" s="3">
        <v>78.817429000000004</v>
      </c>
    </row>
    <row r="915" spans="1:6" x14ac:dyDescent="0.25">
      <c r="A915" s="1"/>
      <c r="B915" s="3"/>
      <c r="C915" s="3"/>
      <c r="E915" s="1">
        <v>41085</v>
      </c>
      <c r="F915" s="3">
        <v>80.244347000000005</v>
      </c>
    </row>
    <row r="916" spans="1:6" x14ac:dyDescent="0.25">
      <c r="A916" s="1"/>
      <c r="B916" s="3"/>
      <c r="C916" s="3"/>
      <c r="E916" s="1">
        <v>41086</v>
      </c>
      <c r="F916" s="3">
        <v>83.016166999999996</v>
      </c>
    </row>
    <row r="917" spans="1:6" x14ac:dyDescent="0.25">
      <c r="A917" s="1"/>
      <c r="B917" s="3"/>
      <c r="C917" s="3"/>
      <c r="E917" s="1">
        <v>41087</v>
      </c>
      <c r="F917" s="3">
        <v>79.379317999999998</v>
      </c>
    </row>
    <row r="918" spans="1:6" x14ac:dyDescent="0.25">
      <c r="A918" s="1"/>
      <c r="B918" s="3"/>
      <c r="C918" s="3"/>
      <c r="E918" s="1">
        <v>41088</v>
      </c>
      <c r="F918" s="3">
        <v>79.409987999999998</v>
      </c>
    </row>
    <row r="919" spans="1:6" x14ac:dyDescent="0.25">
      <c r="A919" s="1"/>
      <c r="B919" s="3"/>
      <c r="C919" s="3"/>
      <c r="E919" s="1">
        <v>41089</v>
      </c>
      <c r="F919" s="3">
        <v>79.135925</v>
      </c>
    </row>
    <row r="920" spans="1:6" x14ac:dyDescent="0.25">
      <c r="A920" s="1"/>
      <c r="B920" s="3"/>
      <c r="C920" s="3"/>
      <c r="E920" s="1">
        <v>41090</v>
      </c>
      <c r="F920" s="3">
        <v>77.590980999999999</v>
      </c>
    </row>
    <row r="921" spans="1:6" x14ac:dyDescent="0.25">
      <c r="A921" s="1"/>
      <c r="B921" s="3"/>
      <c r="C921" s="3"/>
      <c r="E921" s="1">
        <v>41091</v>
      </c>
      <c r="F921" s="3">
        <v>75.979889</v>
      </c>
    </row>
    <row r="922" spans="1:6" x14ac:dyDescent="0.25">
      <c r="A922" s="1"/>
      <c r="B922" s="3"/>
      <c r="C922" s="3"/>
      <c r="E922" s="1">
        <v>41092</v>
      </c>
      <c r="F922" s="3">
        <v>75.865195999999997</v>
      </c>
    </row>
    <row r="923" spans="1:6" x14ac:dyDescent="0.25">
      <c r="A923" s="1"/>
      <c r="B923" s="3"/>
      <c r="C923" s="3"/>
      <c r="E923" s="1">
        <v>41093</v>
      </c>
      <c r="F923" s="3">
        <v>78.012694999999994</v>
      </c>
    </row>
    <row r="924" spans="1:6" x14ac:dyDescent="0.25">
      <c r="A924" s="1"/>
      <c r="B924" s="3"/>
      <c r="C924" s="3"/>
      <c r="E924" s="1">
        <v>41094</v>
      </c>
      <c r="F924" s="3">
        <v>80.970817999999994</v>
      </c>
    </row>
    <row r="925" spans="1:6" x14ac:dyDescent="0.25">
      <c r="A925" s="1"/>
      <c r="B925" s="3"/>
      <c r="C925" s="3"/>
      <c r="E925" s="1">
        <v>41095</v>
      </c>
      <c r="F925" s="3">
        <v>81.483559</v>
      </c>
    </row>
    <row r="926" spans="1:6" x14ac:dyDescent="0.25">
      <c r="A926" s="1"/>
      <c r="B926" s="3"/>
      <c r="C926" s="3"/>
      <c r="E926" s="1">
        <v>41096</v>
      </c>
      <c r="F926" s="3">
        <v>81.242928000000006</v>
      </c>
    </row>
    <row r="927" spans="1:6" x14ac:dyDescent="0.25">
      <c r="A927" s="1"/>
      <c r="B927" s="3"/>
      <c r="C927" s="3"/>
      <c r="E927" s="1">
        <v>41097</v>
      </c>
      <c r="F927" s="3">
        <v>79.836539999999999</v>
      </c>
    </row>
    <row r="928" spans="1:6" x14ac:dyDescent="0.25">
      <c r="A928" s="1"/>
      <c r="B928" s="3"/>
      <c r="C928" s="3"/>
      <c r="E928" s="1">
        <v>41098</v>
      </c>
      <c r="F928" s="3">
        <v>77.699730000000002</v>
      </c>
    </row>
    <row r="929" spans="1:6" x14ac:dyDescent="0.25">
      <c r="A929" s="1"/>
      <c r="B929" s="3"/>
      <c r="C929" s="3"/>
      <c r="E929" s="1">
        <v>41099</v>
      </c>
      <c r="F929" s="3">
        <v>77.505279999999999</v>
      </c>
    </row>
    <row r="930" spans="1:6" x14ac:dyDescent="0.25">
      <c r="A930" s="1"/>
      <c r="B930" s="3"/>
      <c r="C930" s="3"/>
      <c r="E930" s="1">
        <v>41100</v>
      </c>
      <c r="F930" s="3">
        <v>78.745368999999997</v>
      </c>
    </row>
    <row r="931" spans="1:6" x14ac:dyDescent="0.25">
      <c r="A931" s="1"/>
      <c r="B931" s="3"/>
      <c r="C931" s="3"/>
      <c r="E931" s="1">
        <v>41101</v>
      </c>
      <c r="F931" s="3">
        <v>78.442504999999997</v>
      </c>
    </row>
    <row r="932" spans="1:6" x14ac:dyDescent="0.25">
      <c r="A932" s="1"/>
      <c r="B932" s="3"/>
      <c r="C932" s="3"/>
      <c r="E932" s="1">
        <v>41102</v>
      </c>
      <c r="F932" s="3">
        <v>77.575928000000005</v>
      </c>
    </row>
    <row r="933" spans="1:6" x14ac:dyDescent="0.25">
      <c r="A933" s="1"/>
      <c r="B933" s="3"/>
      <c r="C933" s="3"/>
      <c r="E933" s="1">
        <v>41103</v>
      </c>
      <c r="F933" s="3">
        <v>77.857437000000004</v>
      </c>
    </row>
    <row r="934" spans="1:6" x14ac:dyDescent="0.25">
      <c r="A934" s="1"/>
      <c r="B934" s="3"/>
      <c r="C934" s="3"/>
      <c r="E934" s="1">
        <v>41104</v>
      </c>
      <c r="F934" s="3">
        <v>76.791725</v>
      </c>
    </row>
    <row r="935" spans="1:6" x14ac:dyDescent="0.25">
      <c r="A935" s="1"/>
      <c r="B935" s="3"/>
      <c r="C935" s="3"/>
      <c r="E935" s="1">
        <v>41105</v>
      </c>
      <c r="F935" s="3">
        <v>76.552566999999996</v>
      </c>
    </row>
    <row r="936" spans="1:6" x14ac:dyDescent="0.25">
      <c r="A936" s="1"/>
      <c r="B936" s="3"/>
      <c r="C936" s="3"/>
      <c r="E936" s="1">
        <v>41106</v>
      </c>
      <c r="F936" s="3">
        <v>76.398987000000005</v>
      </c>
    </row>
    <row r="937" spans="1:6" x14ac:dyDescent="0.25">
      <c r="A937" s="1"/>
      <c r="B937" s="3"/>
      <c r="C937" s="3"/>
      <c r="E937" s="1">
        <v>41107</v>
      </c>
      <c r="F937" s="3">
        <v>79.273696999999999</v>
      </c>
    </row>
    <row r="938" spans="1:6" x14ac:dyDescent="0.25">
      <c r="A938" s="1"/>
      <c r="B938" s="3"/>
      <c r="C938" s="3"/>
      <c r="E938" s="1">
        <v>41108</v>
      </c>
      <c r="F938" s="3">
        <v>79.329230999999993</v>
      </c>
    </row>
    <row r="939" spans="1:6" x14ac:dyDescent="0.25">
      <c r="A939" s="1"/>
      <c r="B939" s="3"/>
      <c r="C939" s="3"/>
      <c r="E939" s="1">
        <v>41109</v>
      </c>
      <c r="F939" s="3">
        <v>80.534935000000004</v>
      </c>
    </row>
    <row r="940" spans="1:6" x14ac:dyDescent="0.25">
      <c r="A940" s="1"/>
      <c r="B940" s="3"/>
      <c r="C940" s="3"/>
      <c r="E940" s="1">
        <v>41110</v>
      </c>
      <c r="F940" s="3">
        <v>81.151107999999994</v>
      </c>
    </row>
    <row r="941" spans="1:6" x14ac:dyDescent="0.25">
      <c r="A941" s="1"/>
      <c r="B941" s="3"/>
      <c r="C941" s="3"/>
      <c r="E941" s="1">
        <v>41111</v>
      </c>
      <c r="F941" s="3">
        <v>80.071128999999999</v>
      </c>
    </row>
    <row r="942" spans="1:6" x14ac:dyDescent="0.25">
      <c r="A942" s="1"/>
      <c r="B942" s="3"/>
      <c r="C942" s="3"/>
      <c r="E942" s="1">
        <v>41112</v>
      </c>
      <c r="F942" s="3">
        <v>79.607887000000005</v>
      </c>
    </row>
    <row r="943" spans="1:6" x14ac:dyDescent="0.25">
      <c r="A943" s="1"/>
      <c r="B943" s="3"/>
      <c r="C943" s="3"/>
      <c r="E943" s="1">
        <v>41113</v>
      </c>
      <c r="F943" s="3">
        <v>80.800040999999993</v>
      </c>
    </row>
    <row r="944" spans="1:6" x14ac:dyDescent="0.25">
      <c r="A944" s="1"/>
      <c r="B944" s="3"/>
      <c r="C944" s="3"/>
      <c r="E944" s="1">
        <v>41114</v>
      </c>
      <c r="F944" s="3">
        <v>82.446404000000001</v>
      </c>
    </row>
    <row r="945" spans="1:6" x14ac:dyDescent="0.25">
      <c r="A945" s="1"/>
      <c r="B945" s="3"/>
      <c r="C945" s="3"/>
      <c r="E945" s="1">
        <v>41115</v>
      </c>
      <c r="F945" s="3">
        <v>82.009521000000007</v>
      </c>
    </row>
    <row r="946" spans="1:6" x14ac:dyDescent="0.25">
      <c r="A946" s="1"/>
      <c r="B946" s="3"/>
      <c r="C946" s="3"/>
      <c r="E946" s="1">
        <v>41116</v>
      </c>
      <c r="F946" s="3">
        <v>80.225716000000006</v>
      </c>
    </row>
    <row r="947" spans="1:6" x14ac:dyDescent="0.25">
      <c r="A947" s="1"/>
      <c r="B947" s="3"/>
      <c r="C947" s="3"/>
      <c r="E947" s="1">
        <v>41117</v>
      </c>
      <c r="F947" s="3">
        <v>80.854857999999993</v>
      </c>
    </row>
    <row r="948" spans="1:6" x14ac:dyDescent="0.25">
      <c r="A948" s="1"/>
      <c r="B948" s="3"/>
      <c r="C948" s="3"/>
      <c r="E948" s="1">
        <v>41118</v>
      </c>
      <c r="F948" s="3">
        <v>79.800774000000004</v>
      </c>
    </row>
    <row r="949" spans="1:6" x14ac:dyDescent="0.25">
      <c r="A949" s="1"/>
      <c r="B949" s="3"/>
      <c r="C949" s="3"/>
      <c r="E949" s="1">
        <v>41119</v>
      </c>
      <c r="F949" s="3">
        <v>79.513626000000002</v>
      </c>
    </row>
    <row r="950" spans="1:6" x14ac:dyDescent="0.25">
      <c r="A950" s="1"/>
      <c r="B950" s="3"/>
      <c r="C950" s="3"/>
      <c r="E950" s="1">
        <v>41120</v>
      </c>
      <c r="F950" s="3">
        <v>81.744613999999999</v>
      </c>
    </row>
    <row r="951" spans="1:6" x14ac:dyDescent="0.25">
      <c r="A951" s="1"/>
      <c r="B951" s="3"/>
      <c r="C951" s="3"/>
      <c r="E951" s="1">
        <v>41121</v>
      </c>
      <c r="F951" s="3">
        <v>83.262611000000007</v>
      </c>
    </row>
    <row r="952" spans="1:6" x14ac:dyDescent="0.25">
      <c r="A952" s="1"/>
      <c r="B952" s="3"/>
      <c r="C952" s="3"/>
      <c r="E952" s="1">
        <v>41122</v>
      </c>
      <c r="F952" s="3">
        <v>84.010390999999998</v>
      </c>
    </row>
    <row r="953" spans="1:6" x14ac:dyDescent="0.25">
      <c r="A953" s="1"/>
      <c r="B953" s="3"/>
      <c r="C953" s="3"/>
      <c r="E953" s="1">
        <v>41123</v>
      </c>
      <c r="F953" s="3">
        <v>83.188141000000002</v>
      </c>
    </row>
    <row r="954" spans="1:6" x14ac:dyDescent="0.25">
      <c r="A954" s="1"/>
      <c r="B954" s="3"/>
      <c r="C954" s="3"/>
      <c r="E954" s="1">
        <v>41124</v>
      </c>
      <c r="F954" s="3">
        <v>81.350807000000003</v>
      </c>
    </row>
    <row r="955" spans="1:6" x14ac:dyDescent="0.25">
      <c r="A955" s="1"/>
      <c r="B955" s="3"/>
      <c r="C955" s="3"/>
      <c r="E955" s="1">
        <v>41125</v>
      </c>
      <c r="F955" s="3">
        <v>80.106369000000001</v>
      </c>
    </row>
    <row r="956" spans="1:6" x14ac:dyDescent="0.25">
      <c r="A956" s="1"/>
      <c r="B956" s="3"/>
      <c r="C956" s="3"/>
      <c r="E956" s="1">
        <v>41126</v>
      </c>
      <c r="F956" s="3">
        <v>79.788314999999997</v>
      </c>
    </row>
    <row r="957" spans="1:6" x14ac:dyDescent="0.25">
      <c r="A957" s="1"/>
      <c r="B957" s="3"/>
      <c r="C957" s="3"/>
      <c r="E957" s="1">
        <v>41127</v>
      </c>
      <c r="F957" s="3">
        <v>81.083038000000002</v>
      </c>
    </row>
    <row r="958" spans="1:6" x14ac:dyDescent="0.25">
      <c r="A958" s="1"/>
      <c r="B958" s="3"/>
      <c r="C958" s="3"/>
      <c r="E958" s="1">
        <v>41128</v>
      </c>
      <c r="F958" s="3">
        <v>83.943175999999994</v>
      </c>
    </row>
    <row r="959" spans="1:6" x14ac:dyDescent="0.25">
      <c r="A959" s="1"/>
      <c r="B959" s="3"/>
      <c r="C959" s="3"/>
      <c r="E959" s="1">
        <v>41129</v>
      </c>
      <c r="F959" s="3">
        <v>83.662857000000002</v>
      </c>
    </row>
    <row r="960" spans="1:6" x14ac:dyDescent="0.25">
      <c r="A960" s="1"/>
      <c r="B960" s="3"/>
      <c r="C960" s="3"/>
      <c r="E960" s="1">
        <v>41130</v>
      </c>
      <c r="F960" s="3">
        <v>83.325691000000006</v>
      </c>
    </row>
    <row r="961" spans="1:6" x14ac:dyDescent="0.25">
      <c r="A961" s="1"/>
      <c r="B961" s="3"/>
      <c r="C961" s="3"/>
      <c r="E961" s="1">
        <v>41131</v>
      </c>
      <c r="F961" s="3">
        <v>83.856803999999997</v>
      </c>
    </row>
    <row r="962" spans="1:6" x14ac:dyDescent="0.25">
      <c r="A962" s="1"/>
      <c r="B962" s="3"/>
      <c r="C962" s="3"/>
      <c r="E962" s="1">
        <v>41132</v>
      </c>
      <c r="F962" s="3">
        <v>83.400726000000006</v>
      </c>
    </row>
    <row r="963" spans="1:6" x14ac:dyDescent="0.25">
      <c r="A963" s="1"/>
      <c r="B963" s="3"/>
      <c r="C963" s="3"/>
      <c r="E963" s="1">
        <v>41133</v>
      </c>
      <c r="F963" s="3">
        <v>81.93956</v>
      </c>
    </row>
    <row r="964" spans="1:6" x14ac:dyDescent="0.25">
      <c r="A964" s="1"/>
      <c r="B964" s="3"/>
      <c r="C964" s="3"/>
      <c r="E964" s="1">
        <v>41134</v>
      </c>
      <c r="F964" s="3">
        <v>82.254279999999994</v>
      </c>
    </row>
    <row r="965" spans="1:6" x14ac:dyDescent="0.25">
      <c r="A965" s="1"/>
      <c r="B965" s="3"/>
      <c r="C965" s="3"/>
      <c r="E965" s="1">
        <v>41135</v>
      </c>
      <c r="F965" s="3">
        <v>84.282546999999994</v>
      </c>
    </row>
    <row r="966" spans="1:6" x14ac:dyDescent="0.25">
      <c r="A966" s="1"/>
      <c r="B966" s="3"/>
      <c r="C966" s="3"/>
      <c r="E966" s="1">
        <v>41136</v>
      </c>
      <c r="F966" s="3">
        <v>85.625777999999997</v>
      </c>
    </row>
    <row r="967" spans="1:6" x14ac:dyDescent="0.25">
      <c r="A967" s="1"/>
      <c r="B967" s="3"/>
      <c r="C967" s="3"/>
      <c r="E967" s="1">
        <v>41137</v>
      </c>
      <c r="F967" s="3">
        <v>83.621223000000001</v>
      </c>
    </row>
    <row r="968" spans="1:6" x14ac:dyDescent="0.25">
      <c r="A968" s="1"/>
      <c r="B968" s="3"/>
      <c r="C968" s="3"/>
      <c r="E968" s="1">
        <v>41138</v>
      </c>
      <c r="F968" s="3">
        <v>83.616141999999996</v>
      </c>
    </row>
    <row r="969" spans="1:6" x14ac:dyDescent="0.25">
      <c r="A969" s="1"/>
      <c r="B969" s="3"/>
      <c r="C969" s="3"/>
      <c r="E969" s="1">
        <v>41139</v>
      </c>
      <c r="F969" s="3">
        <v>80.328209000000001</v>
      </c>
    </row>
    <row r="970" spans="1:6" x14ac:dyDescent="0.25">
      <c r="A970" s="1"/>
      <c r="B970" s="3"/>
      <c r="C970" s="3"/>
      <c r="E970" s="1">
        <v>41140</v>
      </c>
      <c r="F970" s="3">
        <v>75.937622000000005</v>
      </c>
    </row>
    <row r="971" spans="1:6" x14ac:dyDescent="0.25">
      <c r="A971" s="1"/>
      <c r="B971" s="3"/>
      <c r="C971" s="3"/>
      <c r="E971" s="1">
        <v>41141</v>
      </c>
      <c r="F971" s="3">
        <v>76.883185999999995</v>
      </c>
    </row>
    <row r="972" spans="1:6" x14ac:dyDescent="0.25">
      <c r="A972" s="1"/>
      <c r="B972" s="3"/>
      <c r="C972" s="3"/>
      <c r="E972" s="1">
        <v>41142</v>
      </c>
      <c r="F972" s="3">
        <v>77.459098999999995</v>
      </c>
    </row>
    <row r="973" spans="1:6" x14ac:dyDescent="0.25">
      <c r="A973" s="1"/>
      <c r="B973" s="3"/>
      <c r="C973" s="3"/>
      <c r="E973" s="1">
        <v>41143</v>
      </c>
      <c r="F973" s="3">
        <v>78.895888999999997</v>
      </c>
    </row>
    <row r="974" spans="1:6" x14ac:dyDescent="0.25">
      <c r="A974" s="1"/>
      <c r="B974" s="3"/>
      <c r="C974" s="3"/>
      <c r="E974" s="1">
        <v>41144</v>
      </c>
      <c r="F974" s="3">
        <v>77.777596000000003</v>
      </c>
    </row>
    <row r="975" spans="1:6" x14ac:dyDescent="0.25">
      <c r="A975" s="1"/>
      <c r="B975" s="3"/>
      <c r="C975" s="3"/>
      <c r="E975" s="1">
        <v>41145</v>
      </c>
      <c r="F975" s="3">
        <v>77.205551</v>
      </c>
    </row>
    <row r="976" spans="1:6" x14ac:dyDescent="0.25">
      <c r="A976" s="1"/>
      <c r="B976" s="3"/>
      <c r="C976" s="3"/>
      <c r="E976" s="1">
        <v>41146</v>
      </c>
      <c r="F976" s="3">
        <v>75.621223000000001</v>
      </c>
    </row>
    <row r="977" spans="1:6" x14ac:dyDescent="0.25">
      <c r="A977" s="1"/>
      <c r="B977" s="3"/>
      <c r="C977" s="3"/>
      <c r="E977" s="1">
        <v>41147</v>
      </c>
      <c r="F977" s="3">
        <v>75.160163999999995</v>
      </c>
    </row>
    <row r="978" spans="1:6" x14ac:dyDescent="0.25">
      <c r="A978" s="1"/>
      <c r="B978" s="3"/>
      <c r="C978" s="3"/>
      <c r="E978" s="1">
        <v>41148</v>
      </c>
      <c r="F978" s="3">
        <v>75.919083000000001</v>
      </c>
    </row>
    <row r="979" spans="1:6" x14ac:dyDescent="0.25">
      <c r="A979" s="1"/>
      <c r="B979" s="3"/>
      <c r="C979" s="3"/>
      <c r="E979" s="1">
        <v>41149</v>
      </c>
      <c r="F979" s="3">
        <v>75.994461000000001</v>
      </c>
    </row>
    <row r="980" spans="1:6" x14ac:dyDescent="0.25">
      <c r="A980" s="1"/>
      <c r="B980" s="3"/>
      <c r="C980" s="3"/>
      <c r="E980" s="1">
        <v>41150</v>
      </c>
      <c r="F980" s="3">
        <v>74.416977000000003</v>
      </c>
    </row>
    <row r="981" spans="1:6" x14ac:dyDescent="0.25">
      <c r="A981" s="1"/>
      <c r="B981" s="3"/>
      <c r="C981" s="3"/>
      <c r="E981" s="1">
        <v>41151</v>
      </c>
      <c r="F981" s="3">
        <v>75.054152999999999</v>
      </c>
    </row>
    <row r="982" spans="1:6" x14ac:dyDescent="0.25">
      <c r="A982" s="1"/>
      <c r="B982" s="3"/>
      <c r="C982" s="3"/>
      <c r="E982" s="1">
        <v>41152</v>
      </c>
      <c r="F982" s="3">
        <v>75.105414999999994</v>
      </c>
    </row>
    <row r="983" spans="1:6" x14ac:dyDescent="0.25">
      <c r="A983" s="1"/>
      <c r="B983" s="3"/>
      <c r="C983" s="3"/>
      <c r="E983" s="1">
        <v>41153</v>
      </c>
      <c r="F983" s="3">
        <v>74.953247000000005</v>
      </c>
    </row>
    <row r="984" spans="1:6" x14ac:dyDescent="0.25">
      <c r="A984" s="1"/>
      <c r="B984" s="3"/>
      <c r="C984" s="3"/>
      <c r="E984" s="1">
        <v>41154</v>
      </c>
      <c r="F984" s="3">
        <v>74.614304000000004</v>
      </c>
    </row>
    <row r="985" spans="1:6" x14ac:dyDescent="0.25">
      <c r="A985" s="1"/>
      <c r="B985" s="3"/>
      <c r="C985" s="3"/>
      <c r="E985" s="1">
        <v>41155</v>
      </c>
      <c r="F985" s="3">
        <v>75.019272000000001</v>
      </c>
    </row>
    <row r="986" spans="1:6" x14ac:dyDescent="0.25">
      <c r="A986" s="1"/>
      <c r="B986" s="3"/>
      <c r="C986" s="3"/>
      <c r="E986" s="1">
        <v>41156</v>
      </c>
      <c r="F986" s="3">
        <v>76.026863000000006</v>
      </c>
    </row>
    <row r="987" spans="1:6" x14ac:dyDescent="0.25">
      <c r="A987" s="1"/>
      <c r="B987" s="3"/>
      <c r="C987" s="3"/>
      <c r="E987" s="1">
        <v>41157</v>
      </c>
      <c r="F987" s="3">
        <v>75.430412000000004</v>
      </c>
    </row>
    <row r="988" spans="1:6" x14ac:dyDescent="0.25">
      <c r="A988" s="1"/>
      <c r="B988" s="3"/>
      <c r="C988" s="3"/>
      <c r="E988" s="1">
        <v>41158</v>
      </c>
      <c r="F988" s="3">
        <v>73.441451999999998</v>
      </c>
    </row>
    <row r="989" spans="1:6" x14ac:dyDescent="0.25">
      <c r="A989" s="1"/>
      <c r="B989" s="3"/>
      <c r="C989" s="3"/>
      <c r="E989" s="1">
        <v>41159</v>
      </c>
      <c r="F989" s="3">
        <v>73.256538000000006</v>
      </c>
    </row>
    <row r="990" spans="1:6" x14ac:dyDescent="0.25">
      <c r="A990" s="1"/>
      <c r="B990" s="3"/>
      <c r="C990" s="3"/>
      <c r="E990" s="1">
        <v>41160</v>
      </c>
      <c r="F990" s="3">
        <v>72.447761999999997</v>
      </c>
    </row>
    <row r="991" spans="1:6" x14ac:dyDescent="0.25">
      <c r="A991" s="1"/>
      <c r="B991" s="3"/>
      <c r="C991" s="3"/>
      <c r="E991" s="1">
        <v>41161</v>
      </c>
      <c r="F991" s="3">
        <v>71.812477000000001</v>
      </c>
    </row>
    <row r="992" spans="1:6" x14ac:dyDescent="0.25">
      <c r="A992" s="1"/>
      <c r="B992" s="3"/>
      <c r="C992" s="3"/>
      <c r="E992" s="1">
        <v>41162</v>
      </c>
      <c r="F992" s="3">
        <v>72.282218999999998</v>
      </c>
    </row>
    <row r="993" spans="1:6" x14ac:dyDescent="0.25">
      <c r="A993" s="1"/>
      <c r="B993" s="3"/>
      <c r="C993" s="3"/>
      <c r="E993" s="1">
        <v>41163</v>
      </c>
      <c r="F993" s="3">
        <v>72.795349000000002</v>
      </c>
    </row>
    <row r="994" spans="1:6" x14ac:dyDescent="0.25">
      <c r="A994" s="1"/>
      <c r="B994" s="3"/>
      <c r="C994" s="3"/>
      <c r="E994" s="1">
        <v>41164</v>
      </c>
      <c r="F994" s="3">
        <v>73.102767999999998</v>
      </c>
    </row>
    <row r="995" spans="1:6" x14ac:dyDescent="0.25">
      <c r="A995" s="1"/>
      <c r="B995" s="3"/>
      <c r="C995" s="3"/>
      <c r="E995" s="1">
        <v>41165</v>
      </c>
      <c r="F995" s="3">
        <v>71.661331000000004</v>
      </c>
    </row>
    <row r="996" spans="1:6" x14ac:dyDescent="0.25">
      <c r="A996" s="1"/>
      <c r="B996" s="3"/>
      <c r="C996" s="3"/>
      <c r="E996" s="1">
        <v>41166</v>
      </c>
      <c r="F996" s="3">
        <v>71.051437000000007</v>
      </c>
    </row>
    <row r="997" spans="1:6" x14ac:dyDescent="0.25">
      <c r="A997" s="1"/>
      <c r="B997" s="3"/>
      <c r="C997" s="3"/>
      <c r="E997" s="1">
        <v>41167</v>
      </c>
      <c r="F997" s="3">
        <v>69.509604999999993</v>
      </c>
    </row>
    <row r="998" spans="1:6" x14ac:dyDescent="0.25">
      <c r="A998" s="1"/>
      <c r="B998" s="3"/>
      <c r="C998" s="3"/>
      <c r="E998" s="1">
        <v>41168</v>
      </c>
      <c r="F998" s="3">
        <v>68.536620999999997</v>
      </c>
    </row>
    <row r="999" spans="1:6" x14ac:dyDescent="0.25">
      <c r="A999" s="1"/>
      <c r="B999" s="3"/>
      <c r="C999" s="3"/>
      <c r="E999" s="1">
        <v>41169</v>
      </c>
      <c r="F999" s="3">
        <v>69.965553</v>
      </c>
    </row>
    <row r="1000" spans="1:6" x14ac:dyDescent="0.25">
      <c r="A1000" s="1"/>
      <c r="B1000" s="3"/>
      <c r="C1000" s="3"/>
      <c r="E1000" s="1">
        <v>41170</v>
      </c>
      <c r="F1000" s="3">
        <v>71.574471000000003</v>
      </c>
    </row>
    <row r="1001" spans="1:6" x14ac:dyDescent="0.25">
      <c r="A1001" s="1"/>
      <c r="B1001" s="3"/>
      <c r="C1001" s="3"/>
      <c r="E1001" s="1">
        <v>41171</v>
      </c>
      <c r="F1001" s="3">
        <v>71.042800999999997</v>
      </c>
    </row>
    <row r="1002" spans="1:6" x14ac:dyDescent="0.25">
      <c r="A1002" s="1"/>
      <c r="B1002" s="3"/>
      <c r="C1002" s="3"/>
      <c r="E1002" s="1">
        <v>41172</v>
      </c>
      <c r="F1002" s="3">
        <v>70.273735000000002</v>
      </c>
    </row>
    <row r="1003" spans="1:6" x14ac:dyDescent="0.25">
      <c r="A1003" s="1"/>
      <c r="B1003" s="3"/>
      <c r="C1003" s="3"/>
      <c r="E1003" s="1">
        <v>41173</v>
      </c>
      <c r="F1003" s="3">
        <v>68.410431000000003</v>
      </c>
    </row>
    <row r="1004" spans="1:6" x14ac:dyDescent="0.25">
      <c r="A1004" s="1"/>
      <c r="B1004" s="3"/>
      <c r="C1004" s="3"/>
      <c r="E1004" s="1">
        <v>41174</v>
      </c>
      <c r="F1004" s="3">
        <v>66.809607999999997</v>
      </c>
    </row>
    <row r="1005" spans="1:6" x14ac:dyDescent="0.25">
      <c r="A1005" s="1"/>
      <c r="B1005" s="3"/>
      <c r="C1005" s="3"/>
      <c r="E1005" s="1">
        <v>41175</v>
      </c>
      <c r="F1005" s="3">
        <v>66.211585999999997</v>
      </c>
    </row>
    <row r="1006" spans="1:6" x14ac:dyDescent="0.25">
      <c r="A1006" s="1"/>
      <c r="B1006" s="3"/>
      <c r="C1006" s="3"/>
      <c r="E1006" s="1">
        <v>41176</v>
      </c>
      <c r="F1006" s="3">
        <v>67.259788999999998</v>
      </c>
    </row>
    <row r="1007" spans="1:6" x14ac:dyDescent="0.25">
      <c r="A1007" s="1"/>
      <c r="B1007" s="3"/>
      <c r="C1007" s="3"/>
      <c r="E1007" s="1">
        <v>41177</v>
      </c>
      <c r="F1007" s="3">
        <v>67.976410000000001</v>
      </c>
    </row>
    <row r="1008" spans="1:6" x14ac:dyDescent="0.25">
      <c r="A1008" s="1"/>
      <c r="B1008" s="3"/>
      <c r="C1008" s="3"/>
      <c r="E1008" s="1">
        <v>41178</v>
      </c>
      <c r="F1008" s="3">
        <v>68.113335000000006</v>
      </c>
    </row>
    <row r="1009" spans="1:6" x14ac:dyDescent="0.25">
      <c r="A1009" s="1"/>
      <c r="B1009" s="3"/>
      <c r="C1009" s="3"/>
      <c r="E1009" s="1">
        <v>41179</v>
      </c>
      <c r="F1009" s="3">
        <v>69.211105000000003</v>
      </c>
    </row>
    <row r="1010" spans="1:6" x14ac:dyDescent="0.25">
      <c r="A1010" s="1"/>
      <c r="B1010" s="3"/>
      <c r="C1010" s="3"/>
      <c r="E1010" s="1">
        <v>41180</v>
      </c>
      <c r="F1010" s="3">
        <v>70.037818999999999</v>
      </c>
    </row>
    <row r="1011" spans="1:6" x14ac:dyDescent="0.25">
      <c r="A1011" s="1"/>
      <c r="B1011" s="3"/>
      <c r="C1011" s="3"/>
      <c r="E1011" s="1">
        <v>41181</v>
      </c>
      <c r="F1011" s="3">
        <v>69.297973999999996</v>
      </c>
    </row>
    <row r="1012" spans="1:6" x14ac:dyDescent="0.25">
      <c r="A1012" s="1"/>
      <c r="B1012" s="3"/>
      <c r="C1012" s="3"/>
      <c r="E1012" s="1">
        <v>41182</v>
      </c>
      <c r="F1012" s="3">
        <v>68.971985000000004</v>
      </c>
    </row>
    <row r="1013" spans="1:6" x14ac:dyDescent="0.25">
      <c r="A1013" s="1"/>
      <c r="B1013" s="3"/>
      <c r="C1013" s="3"/>
      <c r="E1013" s="1">
        <v>41183</v>
      </c>
      <c r="F1013" s="3">
        <v>69.102492999999996</v>
      </c>
    </row>
    <row r="1014" spans="1:6" x14ac:dyDescent="0.25">
      <c r="A1014" s="1"/>
      <c r="B1014" s="3"/>
      <c r="C1014" s="3"/>
      <c r="E1014" s="1">
        <v>41184</v>
      </c>
      <c r="F1014" s="3">
        <v>69.677909999999997</v>
      </c>
    </row>
    <row r="1015" spans="1:6" x14ac:dyDescent="0.25">
      <c r="A1015" s="1"/>
      <c r="B1015" s="3"/>
      <c r="C1015" s="3"/>
      <c r="E1015" s="1">
        <v>41185</v>
      </c>
      <c r="F1015" s="3">
        <v>69.888617999999994</v>
      </c>
    </row>
    <row r="1016" spans="1:6" x14ac:dyDescent="0.25">
      <c r="A1016" s="1"/>
      <c r="B1016" s="3"/>
      <c r="C1016" s="3"/>
      <c r="E1016" s="1">
        <v>41186</v>
      </c>
      <c r="F1016" s="3">
        <v>69.511191999999994</v>
      </c>
    </row>
    <row r="1017" spans="1:6" x14ac:dyDescent="0.25">
      <c r="A1017" s="1"/>
      <c r="B1017" s="3"/>
      <c r="C1017" s="3"/>
      <c r="E1017" s="1">
        <v>41187</v>
      </c>
      <c r="F1017" s="3">
        <v>69.720329000000007</v>
      </c>
    </row>
    <row r="1018" spans="1:6" x14ac:dyDescent="0.25">
      <c r="A1018" s="1"/>
      <c r="B1018" s="3"/>
      <c r="C1018" s="3"/>
      <c r="E1018" s="1">
        <v>41188</v>
      </c>
      <c r="F1018" s="3">
        <v>69.529831000000001</v>
      </c>
    </row>
    <row r="1019" spans="1:6" x14ac:dyDescent="0.25">
      <c r="A1019" s="1"/>
      <c r="B1019" s="3"/>
      <c r="C1019" s="3"/>
      <c r="E1019" s="1">
        <v>41189</v>
      </c>
      <c r="F1019" s="3">
        <v>68.517135999999994</v>
      </c>
    </row>
    <row r="1020" spans="1:6" x14ac:dyDescent="0.25">
      <c r="A1020" s="1"/>
      <c r="B1020" s="3"/>
      <c r="C1020" s="3"/>
      <c r="E1020" s="1">
        <v>41190</v>
      </c>
      <c r="F1020" s="3">
        <v>69.497978000000003</v>
      </c>
    </row>
    <row r="1021" spans="1:6" x14ac:dyDescent="0.25">
      <c r="A1021" s="1"/>
      <c r="B1021" s="3"/>
      <c r="C1021" s="3"/>
      <c r="E1021" s="1">
        <v>41191</v>
      </c>
      <c r="F1021" s="3">
        <v>70.898246999999998</v>
      </c>
    </row>
    <row r="1022" spans="1:6" x14ac:dyDescent="0.25">
      <c r="A1022" s="1"/>
      <c r="B1022" s="3"/>
      <c r="C1022" s="3"/>
      <c r="E1022" s="1">
        <v>41192</v>
      </c>
      <c r="F1022" s="3">
        <v>70.834984000000006</v>
      </c>
    </row>
    <row r="1023" spans="1:6" x14ac:dyDescent="0.25">
      <c r="A1023" s="1"/>
      <c r="B1023" s="3"/>
      <c r="C1023" s="3"/>
      <c r="E1023" s="1">
        <v>41193</v>
      </c>
      <c r="F1023" s="3">
        <v>71.162612999999993</v>
      </c>
    </row>
    <row r="1024" spans="1:6" x14ac:dyDescent="0.25">
      <c r="A1024" s="1"/>
      <c r="B1024" s="3"/>
      <c r="C1024" s="3"/>
      <c r="E1024" s="1">
        <v>41194</v>
      </c>
      <c r="F1024" s="3">
        <v>70.565772999999993</v>
      </c>
    </row>
    <row r="1025" spans="1:6" x14ac:dyDescent="0.25">
      <c r="A1025" s="1"/>
      <c r="B1025" s="3"/>
      <c r="C1025" s="3"/>
      <c r="E1025" s="1">
        <v>41195</v>
      </c>
      <c r="F1025" s="3">
        <v>70.863426000000004</v>
      </c>
    </row>
    <row r="1026" spans="1:6" x14ac:dyDescent="0.25">
      <c r="A1026" s="1"/>
      <c r="B1026" s="3"/>
      <c r="C1026" s="3"/>
      <c r="E1026" s="1">
        <v>41196</v>
      </c>
      <c r="F1026" s="3">
        <v>69.871368000000004</v>
      </c>
    </row>
    <row r="1027" spans="1:6" x14ac:dyDescent="0.25">
      <c r="A1027" s="1"/>
      <c r="B1027" s="3"/>
      <c r="C1027" s="3"/>
      <c r="E1027" s="1">
        <v>41197</v>
      </c>
      <c r="F1027" s="3">
        <v>72.550331</v>
      </c>
    </row>
    <row r="1028" spans="1:6" x14ac:dyDescent="0.25">
      <c r="A1028" s="1"/>
      <c r="B1028" s="3"/>
      <c r="C1028" s="3"/>
      <c r="E1028" s="1">
        <v>41198</v>
      </c>
      <c r="F1028" s="3">
        <v>72.710837999999995</v>
      </c>
    </row>
    <row r="1029" spans="1:6" x14ac:dyDescent="0.25">
      <c r="A1029" s="1"/>
      <c r="B1029" s="3"/>
      <c r="C1029" s="3"/>
      <c r="E1029" s="1">
        <v>41199</v>
      </c>
      <c r="F1029" s="3">
        <v>72.825408999999993</v>
      </c>
    </row>
    <row r="1030" spans="1:6" x14ac:dyDescent="0.25">
      <c r="A1030" s="1"/>
      <c r="B1030" s="3"/>
      <c r="C1030" s="3"/>
      <c r="E1030" s="1">
        <v>41200</v>
      </c>
      <c r="F1030" s="3">
        <v>73.725150999999997</v>
      </c>
    </row>
    <row r="1031" spans="1:6" x14ac:dyDescent="0.25">
      <c r="A1031" s="1"/>
      <c r="B1031" s="3"/>
      <c r="C1031" s="3"/>
      <c r="E1031" s="1">
        <v>41201</v>
      </c>
      <c r="F1031" s="3">
        <v>75.417159999999996</v>
      </c>
    </row>
    <row r="1032" spans="1:6" x14ac:dyDescent="0.25">
      <c r="A1032" s="1"/>
      <c r="B1032" s="3"/>
      <c r="C1032" s="3"/>
      <c r="E1032" s="1">
        <v>41202</v>
      </c>
      <c r="F1032" s="3">
        <v>76.040595999999994</v>
      </c>
    </row>
    <row r="1033" spans="1:6" x14ac:dyDescent="0.25">
      <c r="A1033" s="1"/>
      <c r="B1033" s="3"/>
      <c r="C1033" s="3"/>
      <c r="E1033" s="1">
        <v>41203</v>
      </c>
      <c r="F1033" s="3">
        <v>76.532600000000002</v>
      </c>
    </row>
    <row r="1034" spans="1:6" x14ac:dyDescent="0.25">
      <c r="A1034" s="1"/>
      <c r="B1034" s="3"/>
      <c r="C1034" s="3"/>
      <c r="E1034" s="1">
        <v>41204</v>
      </c>
      <c r="F1034" s="3">
        <v>81.038985999999994</v>
      </c>
    </row>
    <row r="1035" spans="1:6" x14ac:dyDescent="0.25">
      <c r="A1035" s="1"/>
      <c r="B1035" s="3"/>
      <c r="C1035" s="3"/>
      <c r="E1035" s="1">
        <v>41205</v>
      </c>
      <c r="F1035" s="3">
        <v>82.863738999999995</v>
      </c>
    </row>
    <row r="1036" spans="1:6" x14ac:dyDescent="0.25">
      <c r="A1036" s="1"/>
      <c r="B1036" s="3"/>
      <c r="C1036" s="3"/>
      <c r="E1036" s="1">
        <v>41206</v>
      </c>
      <c r="F1036" s="3">
        <v>83.332053999999999</v>
      </c>
    </row>
    <row r="1037" spans="1:6" x14ac:dyDescent="0.25">
      <c r="A1037" s="1"/>
      <c r="B1037" s="3"/>
      <c r="C1037" s="3"/>
      <c r="E1037" s="1">
        <v>41207</v>
      </c>
      <c r="F1037" s="3">
        <v>83.833252000000002</v>
      </c>
    </row>
    <row r="1038" spans="1:6" x14ac:dyDescent="0.25">
      <c r="A1038" s="1"/>
      <c r="B1038" s="3"/>
      <c r="C1038" s="3"/>
      <c r="E1038" s="1">
        <v>41208</v>
      </c>
      <c r="F1038" s="3">
        <v>83.186981000000003</v>
      </c>
    </row>
    <row r="1039" spans="1:6" x14ac:dyDescent="0.25">
      <c r="A1039" s="1"/>
      <c r="B1039" s="3"/>
      <c r="C1039" s="3"/>
      <c r="E1039" s="1">
        <v>41209</v>
      </c>
      <c r="F1039" s="3">
        <v>81.299316000000005</v>
      </c>
    </row>
    <row r="1040" spans="1:6" x14ac:dyDescent="0.25">
      <c r="A1040" s="1"/>
      <c r="B1040" s="3"/>
      <c r="C1040" s="3"/>
      <c r="E1040" s="1">
        <v>41210</v>
      </c>
      <c r="F1040" s="3">
        <v>79.992255999999998</v>
      </c>
    </row>
    <row r="1041" spans="1:6" x14ac:dyDescent="0.25">
      <c r="A1041" s="1"/>
      <c r="B1041" s="3"/>
      <c r="C1041" s="3"/>
      <c r="E1041" s="1">
        <v>41211</v>
      </c>
      <c r="F1041" s="3">
        <v>81.832190999999995</v>
      </c>
    </row>
    <row r="1042" spans="1:6" x14ac:dyDescent="0.25">
      <c r="A1042" s="1"/>
      <c r="B1042" s="3"/>
      <c r="C1042" s="3"/>
      <c r="E1042" s="1">
        <v>41212</v>
      </c>
      <c r="F1042" s="3">
        <v>82.165099999999995</v>
      </c>
    </row>
    <row r="1043" spans="1:6" x14ac:dyDescent="0.25">
      <c r="A1043" s="1"/>
      <c r="B1043" s="3"/>
      <c r="C1043" s="3"/>
      <c r="E1043" s="1">
        <v>41213</v>
      </c>
      <c r="F1043" s="3">
        <v>82.935303000000005</v>
      </c>
    </row>
    <row r="1044" spans="1:6" x14ac:dyDescent="0.25">
      <c r="A1044" s="1"/>
      <c r="B1044" s="3"/>
      <c r="C1044" s="3"/>
      <c r="E1044" s="1">
        <v>41214</v>
      </c>
      <c r="F1044" s="3">
        <v>82.010482999999994</v>
      </c>
    </row>
    <row r="1045" spans="1:6" x14ac:dyDescent="0.25">
      <c r="A1045" s="1"/>
      <c r="B1045" s="3"/>
      <c r="C1045" s="3"/>
      <c r="E1045" s="1">
        <v>41215</v>
      </c>
      <c r="F1045" s="3">
        <v>81.722542000000004</v>
      </c>
    </row>
    <row r="1046" spans="1:6" x14ac:dyDescent="0.25">
      <c r="A1046" s="1"/>
      <c r="B1046" s="3"/>
      <c r="C1046" s="3"/>
      <c r="E1046" s="1">
        <v>41216</v>
      </c>
      <c r="F1046" s="3">
        <v>81.374161000000001</v>
      </c>
    </row>
    <row r="1047" spans="1:6" x14ac:dyDescent="0.25">
      <c r="A1047" s="1"/>
      <c r="B1047" s="3"/>
      <c r="C1047" s="3"/>
      <c r="E1047" s="1">
        <v>41217</v>
      </c>
      <c r="F1047" s="3">
        <v>80.292282</v>
      </c>
    </row>
    <row r="1048" spans="1:6" x14ac:dyDescent="0.25">
      <c r="A1048" s="1"/>
      <c r="B1048" s="3"/>
      <c r="C1048" s="3"/>
      <c r="E1048" s="1">
        <v>41218</v>
      </c>
      <c r="F1048" s="3">
        <v>80.703841999999995</v>
      </c>
    </row>
    <row r="1049" spans="1:6" x14ac:dyDescent="0.25">
      <c r="A1049" s="1"/>
      <c r="B1049" s="3"/>
      <c r="C1049" s="3"/>
      <c r="E1049" s="1">
        <v>41219</v>
      </c>
      <c r="F1049" s="3">
        <v>83.711494000000002</v>
      </c>
    </row>
    <row r="1050" spans="1:6" x14ac:dyDescent="0.25">
      <c r="A1050" s="1"/>
      <c r="B1050" s="3"/>
      <c r="C1050" s="3"/>
      <c r="E1050" s="1">
        <v>41220</v>
      </c>
      <c r="F1050" s="3">
        <v>82.077697999999998</v>
      </c>
    </row>
    <row r="1051" spans="1:6" x14ac:dyDescent="0.25">
      <c r="A1051" s="1"/>
      <c r="B1051" s="3"/>
      <c r="C1051" s="3"/>
      <c r="E1051" s="1">
        <v>41221</v>
      </c>
      <c r="F1051" s="3">
        <v>80.455673000000004</v>
      </c>
    </row>
    <row r="1052" spans="1:6" x14ac:dyDescent="0.25">
      <c r="A1052" s="1"/>
      <c r="B1052" s="3"/>
      <c r="C1052" s="3"/>
      <c r="E1052" s="1">
        <v>41222</v>
      </c>
      <c r="F1052" s="3">
        <v>80.705070000000006</v>
      </c>
    </row>
    <row r="1053" spans="1:6" x14ac:dyDescent="0.25">
      <c r="A1053" s="1"/>
      <c r="B1053" s="3"/>
      <c r="C1053" s="3"/>
      <c r="E1053" s="1">
        <v>41223</v>
      </c>
      <c r="F1053" s="3">
        <v>79.535431000000003</v>
      </c>
    </row>
    <row r="1054" spans="1:6" x14ac:dyDescent="0.25">
      <c r="A1054" s="1"/>
      <c r="B1054" s="3"/>
      <c r="C1054" s="3"/>
      <c r="E1054" s="1">
        <v>41224</v>
      </c>
      <c r="F1054" s="3">
        <v>78.548980999999998</v>
      </c>
    </row>
    <row r="1055" spans="1:6" x14ac:dyDescent="0.25">
      <c r="A1055" s="1"/>
      <c r="B1055" s="3"/>
      <c r="C1055" s="3"/>
      <c r="E1055" s="1">
        <v>41225</v>
      </c>
      <c r="F1055" s="3">
        <v>79.668762000000001</v>
      </c>
    </row>
    <row r="1056" spans="1:6" x14ac:dyDescent="0.25">
      <c r="A1056" s="1"/>
      <c r="B1056" s="3"/>
      <c r="C1056" s="3"/>
      <c r="E1056" s="1">
        <v>41226</v>
      </c>
      <c r="F1056" s="3">
        <v>80.162231000000006</v>
      </c>
    </row>
    <row r="1057" spans="1:6" x14ac:dyDescent="0.25">
      <c r="A1057" s="1"/>
      <c r="B1057" s="3"/>
      <c r="C1057" s="3"/>
      <c r="E1057" s="1">
        <v>41227</v>
      </c>
      <c r="F1057" s="3">
        <v>77.732451999999995</v>
      </c>
    </row>
    <row r="1058" spans="1:6" x14ac:dyDescent="0.25">
      <c r="A1058" s="1"/>
      <c r="B1058" s="3"/>
      <c r="C1058" s="3"/>
      <c r="E1058" s="1">
        <v>41228</v>
      </c>
      <c r="F1058" s="3">
        <v>78.286095000000003</v>
      </c>
    </row>
    <row r="1059" spans="1:6" x14ac:dyDescent="0.25">
      <c r="A1059" s="1"/>
      <c r="B1059" s="3"/>
      <c r="C1059" s="3"/>
      <c r="E1059" s="1">
        <v>41229</v>
      </c>
      <c r="F1059" s="3">
        <v>78.371825999999999</v>
      </c>
    </row>
    <row r="1060" spans="1:6" x14ac:dyDescent="0.25">
      <c r="A1060" s="1"/>
      <c r="B1060" s="3"/>
      <c r="C1060" s="3"/>
      <c r="E1060" s="1">
        <v>41230</v>
      </c>
      <c r="F1060" s="3">
        <v>78.388794000000004</v>
      </c>
    </row>
    <row r="1061" spans="1:6" x14ac:dyDescent="0.25">
      <c r="A1061" s="1"/>
      <c r="B1061" s="3"/>
      <c r="C1061" s="3"/>
      <c r="E1061" s="1">
        <v>41231</v>
      </c>
      <c r="F1061" s="3">
        <v>77.566055000000006</v>
      </c>
    </row>
    <row r="1062" spans="1:6" x14ac:dyDescent="0.25">
      <c r="A1062" s="1"/>
      <c r="B1062" s="3"/>
      <c r="C1062" s="3"/>
      <c r="E1062" s="1">
        <v>41232</v>
      </c>
      <c r="F1062" s="3">
        <v>79.076935000000006</v>
      </c>
    </row>
    <row r="1063" spans="1:6" x14ac:dyDescent="0.25">
      <c r="A1063" s="1"/>
      <c r="B1063" s="3"/>
      <c r="C1063" s="3"/>
      <c r="E1063" s="1">
        <v>41233</v>
      </c>
      <c r="F1063" s="3">
        <v>80.841835000000003</v>
      </c>
    </row>
    <row r="1064" spans="1:6" x14ac:dyDescent="0.25">
      <c r="A1064" s="1"/>
      <c r="B1064" s="3"/>
      <c r="C1064" s="3"/>
      <c r="E1064" s="1">
        <v>41234</v>
      </c>
      <c r="F1064" s="3">
        <v>79.269028000000006</v>
      </c>
    </row>
    <row r="1065" spans="1:6" x14ac:dyDescent="0.25">
      <c r="A1065" s="1"/>
      <c r="B1065" s="3"/>
      <c r="C1065" s="3"/>
      <c r="E1065" s="1">
        <v>41235</v>
      </c>
      <c r="F1065" s="3">
        <v>79.773231999999993</v>
      </c>
    </row>
    <row r="1066" spans="1:6" x14ac:dyDescent="0.25">
      <c r="A1066" s="1"/>
      <c r="B1066" s="3"/>
      <c r="C1066" s="3"/>
      <c r="E1066" s="1">
        <v>41236</v>
      </c>
      <c r="F1066" s="3">
        <v>81.379554999999996</v>
      </c>
    </row>
    <row r="1067" spans="1:6" x14ac:dyDescent="0.25">
      <c r="A1067" s="1"/>
      <c r="B1067" s="3"/>
      <c r="C1067" s="3"/>
      <c r="E1067" s="1">
        <v>41237</v>
      </c>
      <c r="F1067" s="3">
        <v>80.466132999999999</v>
      </c>
    </row>
    <row r="1068" spans="1:6" x14ac:dyDescent="0.25">
      <c r="A1068" s="1"/>
      <c r="B1068" s="3"/>
      <c r="C1068" s="3"/>
      <c r="E1068" s="1">
        <v>41238</v>
      </c>
      <c r="F1068" s="3">
        <v>79.894767999999999</v>
      </c>
    </row>
    <row r="1069" spans="1:6" x14ac:dyDescent="0.25">
      <c r="A1069" s="1"/>
      <c r="B1069" s="3"/>
      <c r="C1069" s="3"/>
      <c r="E1069" s="1">
        <v>41239</v>
      </c>
      <c r="F1069" s="3">
        <v>81.913048000000003</v>
      </c>
    </row>
    <row r="1070" spans="1:6" x14ac:dyDescent="0.25">
      <c r="A1070" s="1"/>
      <c r="B1070" s="3"/>
      <c r="C1070" s="3"/>
      <c r="E1070" s="1">
        <v>41240</v>
      </c>
      <c r="F1070" s="3">
        <v>82.462813999999995</v>
      </c>
    </row>
    <row r="1071" spans="1:6" x14ac:dyDescent="0.25">
      <c r="A1071" s="1"/>
      <c r="B1071" s="3"/>
      <c r="C1071" s="3"/>
      <c r="E1071" s="1">
        <v>41241</v>
      </c>
      <c r="F1071" s="3">
        <v>80.401932000000002</v>
      </c>
    </row>
    <row r="1072" spans="1:6" x14ac:dyDescent="0.25">
      <c r="A1072" s="1"/>
      <c r="B1072" s="3"/>
      <c r="C1072" s="3"/>
      <c r="E1072" s="1">
        <v>41242</v>
      </c>
      <c r="F1072" s="3">
        <v>79.983772000000002</v>
      </c>
    </row>
    <row r="1073" spans="1:6" x14ac:dyDescent="0.25">
      <c r="A1073" s="1"/>
      <c r="B1073" s="3"/>
      <c r="C1073" s="3"/>
      <c r="E1073" s="1">
        <v>41243</v>
      </c>
      <c r="F1073" s="3">
        <v>79.751296999999994</v>
      </c>
    </row>
    <row r="1074" spans="1:6" x14ac:dyDescent="0.25">
      <c r="A1074" s="1"/>
      <c r="B1074" s="3"/>
      <c r="C1074" s="3"/>
      <c r="E1074" s="1">
        <v>41244</v>
      </c>
      <c r="F1074" s="3">
        <v>79.181679000000003</v>
      </c>
    </row>
    <row r="1075" spans="1:6" x14ac:dyDescent="0.25">
      <c r="A1075" s="1"/>
      <c r="B1075" s="3"/>
      <c r="C1075" s="3"/>
      <c r="E1075" s="1">
        <v>41245</v>
      </c>
      <c r="F1075" s="3">
        <v>79.795119999999997</v>
      </c>
    </row>
    <row r="1076" spans="1:6" x14ac:dyDescent="0.25">
      <c r="A1076" s="1"/>
      <c r="B1076" s="3"/>
      <c r="C1076" s="3"/>
      <c r="E1076" s="1">
        <v>41246</v>
      </c>
      <c r="F1076" s="3">
        <v>79.990798999999996</v>
      </c>
    </row>
    <row r="1077" spans="1:6" x14ac:dyDescent="0.25">
      <c r="A1077" s="1"/>
      <c r="B1077" s="3"/>
      <c r="C1077" s="3"/>
      <c r="E1077" s="1">
        <v>41247</v>
      </c>
      <c r="F1077" s="3">
        <v>81.539642000000001</v>
      </c>
    </row>
    <row r="1078" spans="1:6" x14ac:dyDescent="0.25">
      <c r="A1078" s="1"/>
      <c r="B1078" s="3"/>
      <c r="C1078" s="3"/>
      <c r="E1078" s="1">
        <v>41248</v>
      </c>
      <c r="F1078" s="3">
        <v>82.318504000000004</v>
      </c>
    </row>
    <row r="1079" spans="1:6" x14ac:dyDescent="0.25">
      <c r="A1079" s="1"/>
      <c r="B1079" s="3"/>
      <c r="C1079" s="3"/>
      <c r="E1079" s="1">
        <v>41249</v>
      </c>
      <c r="F1079" s="3">
        <v>79.317070000000001</v>
      </c>
    </row>
    <row r="1080" spans="1:6" x14ac:dyDescent="0.25">
      <c r="A1080" s="1"/>
      <c r="B1080" s="3"/>
      <c r="C1080" s="3"/>
      <c r="E1080" s="1">
        <v>41250</v>
      </c>
      <c r="F1080" s="3">
        <v>81.437613999999996</v>
      </c>
    </row>
    <row r="1081" spans="1:6" x14ac:dyDescent="0.25">
      <c r="A1081" s="1"/>
      <c r="B1081" s="3"/>
      <c r="C1081" s="3"/>
      <c r="E1081" s="1">
        <v>41251</v>
      </c>
      <c r="F1081" s="3">
        <v>81.495682000000002</v>
      </c>
    </row>
    <row r="1082" spans="1:6" x14ac:dyDescent="0.25">
      <c r="A1082" s="1"/>
      <c r="B1082" s="3"/>
      <c r="C1082" s="3"/>
      <c r="E1082" s="1">
        <v>41252</v>
      </c>
      <c r="F1082" s="3">
        <v>79.803084999999996</v>
      </c>
    </row>
    <row r="1083" spans="1:6" x14ac:dyDescent="0.25">
      <c r="A1083" s="1"/>
      <c r="B1083" s="3"/>
      <c r="C1083" s="3"/>
      <c r="E1083" s="1">
        <v>41253</v>
      </c>
      <c r="F1083" s="3">
        <v>79.997566000000006</v>
      </c>
    </row>
    <row r="1084" spans="1:6" x14ac:dyDescent="0.25">
      <c r="A1084" s="1"/>
      <c r="B1084" s="3"/>
      <c r="C1084" s="3"/>
      <c r="E1084" s="1">
        <v>41254</v>
      </c>
      <c r="F1084" s="3">
        <v>81.863258000000002</v>
      </c>
    </row>
    <row r="1085" spans="1:6" x14ac:dyDescent="0.25">
      <c r="A1085" s="1"/>
      <c r="B1085" s="3"/>
      <c r="C1085" s="3"/>
      <c r="E1085" s="1">
        <v>41255</v>
      </c>
      <c r="F1085" s="3">
        <v>81.87236</v>
      </c>
    </row>
    <row r="1086" spans="1:6" x14ac:dyDescent="0.25">
      <c r="A1086" s="1"/>
      <c r="B1086" s="3"/>
      <c r="C1086" s="3"/>
      <c r="E1086" s="1">
        <v>41256</v>
      </c>
      <c r="F1086" s="3">
        <v>83.027389999999997</v>
      </c>
    </row>
    <row r="1087" spans="1:6" x14ac:dyDescent="0.25">
      <c r="A1087" s="1"/>
      <c r="B1087" s="3"/>
      <c r="C1087" s="3"/>
      <c r="E1087" s="1">
        <v>41257</v>
      </c>
      <c r="F1087" s="3">
        <v>84.620743000000004</v>
      </c>
    </row>
    <row r="1088" spans="1:6" x14ac:dyDescent="0.25">
      <c r="A1088" s="1"/>
      <c r="B1088" s="3"/>
      <c r="C1088" s="3"/>
      <c r="E1088" s="1">
        <v>41258</v>
      </c>
      <c r="F1088" s="3">
        <v>83.305594999999997</v>
      </c>
    </row>
    <row r="1089" spans="1:6" x14ac:dyDescent="0.25">
      <c r="A1089" s="1"/>
      <c r="B1089" s="3"/>
      <c r="C1089" s="3"/>
      <c r="E1089" s="1">
        <v>41259</v>
      </c>
      <c r="F1089" s="3">
        <v>81.956573000000006</v>
      </c>
    </row>
    <row r="1090" spans="1:6" x14ac:dyDescent="0.25">
      <c r="A1090" s="1"/>
      <c r="B1090" s="3"/>
      <c r="C1090" s="3"/>
      <c r="E1090" s="1">
        <v>41260</v>
      </c>
      <c r="F1090" s="3">
        <v>81.197074999999998</v>
      </c>
    </row>
    <row r="1091" spans="1:6" x14ac:dyDescent="0.25">
      <c r="A1091" s="1"/>
      <c r="B1091" s="3"/>
      <c r="C1091" s="3"/>
      <c r="E1091" s="1">
        <v>41261</v>
      </c>
      <c r="F1091" s="3">
        <v>81.235900999999998</v>
      </c>
    </row>
    <row r="1092" spans="1:6" x14ac:dyDescent="0.25">
      <c r="A1092" s="1"/>
      <c r="B1092" s="3"/>
      <c r="C1092" s="3"/>
      <c r="E1092" s="1">
        <v>41262</v>
      </c>
      <c r="F1092" s="3">
        <v>80.758133000000001</v>
      </c>
    </row>
    <row r="1093" spans="1:6" x14ac:dyDescent="0.25">
      <c r="A1093" s="1"/>
      <c r="B1093" s="3"/>
      <c r="C1093" s="3"/>
      <c r="E1093" s="1">
        <v>41263</v>
      </c>
      <c r="F1093" s="3">
        <v>78.981392</v>
      </c>
    </row>
    <row r="1094" spans="1:6" x14ac:dyDescent="0.25">
      <c r="A1094" s="1"/>
      <c r="B1094" s="3"/>
      <c r="C1094" s="3"/>
      <c r="E1094" s="1">
        <v>41264</v>
      </c>
      <c r="F1094" s="3">
        <v>77.676758000000007</v>
      </c>
    </row>
    <row r="1095" spans="1:6" x14ac:dyDescent="0.25">
      <c r="A1095" s="1"/>
      <c r="B1095" s="3"/>
      <c r="C1095" s="3"/>
      <c r="E1095" s="1">
        <v>41265</v>
      </c>
      <c r="F1095" s="3">
        <v>75.646477000000004</v>
      </c>
    </row>
    <row r="1096" spans="1:6" x14ac:dyDescent="0.25">
      <c r="A1096" s="1"/>
      <c r="B1096" s="3"/>
      <c r="C1096" s="3"/>
      <c r="E1096" s="1">
        <v>41266</v>
      </c>
      <c r="F1096" s="3">
        <v>73.819664000000003</v>
      </c>
    </row>
    <row r="1097" spans="1:6" x14ac:dyDescent="0.25">
      <c r="A1097" s="1"/>
      <c r="B1097" s="3"/>
      <c r="C1097" s="3"/>
      <c r="E1097" s="1">
        <v>41267</v>
      </c>
      <c r="F1097" s="3">
        <v>74.713881999999998</v>
      </c>
    </row>
    <row r="1098" spans="1:6" x14ac:dyDescent="0.25">
      <c r="A1098" s="1"/>
      <c r="B1098" s="3"/>
      <c r="C1098" s="3"/>
      <c r="E1098" s="1">
        <v>41268</v>
      </c>
      <c r="F1098" s="3">
        <v>76.535895999999994</v>
      </c>
    </row>
    <row r="1099" spans="1:6" x14ac:dyDescent="0.25">
      <c r="A1099" s="1"/>
      <c r="B1099" s="3"/>
      <c r="C1099" s="3"/>
      <c r="E1099" s="1">
        <v>41269</v>
      </c>
      <c r="F1099" s="3">
        <v>74.715018999999998</v>
      </c>
    </row>
    <row r="1100" spans="1:6" x14ac:dyDescent="0.25">
      <c r="A1100" s="1"/>
      <c r="B1100" s="3"/>
      <c r="C1100" s="3"/>
      <c r="E1100" s="1">
        <v>41270</v>
      </c>
      <c r="F1100" s="3">
        <v>74.539680000000004</v>
      </c>
    </row>
    <row r="1101" spans="1:6" x14ac:dyDescent="0.25">
      <c r="A1101" s="1"/>
      <c r="B1101" s="3"/>
      <c r="C1101" s="3"/>
      <c r="E1101" s="1">
        <v>41271</v>
      </c>
      <c r="F1101" s="3">
        <v>76.157921000000002</v>
      </c>
    </row>
    <row r="1102" spans="1:6" x14ac:dyDescent="0.25">
      <c r="A1102" s="1"/>
      <c r="B1102" s="3"/>
      <c r="C1102" s="3"/>
      <c r="E1102" s="1">
        <v>41272</v>
      </c>
      <c r="F1102" s="3">
        <v>75.799025999999998</v>
      </c>
    </row>
    <row r="1103" spans="1:6" x14ac:dyDescent="0.25">
      <c r="A1103" s="1"/>
      <c r="B1103" s="3"/>
      <c r="C1103" s="3"/>
      <c r="E1103" s="1">
        <v>41273</v>
      </c>
      <c r="F1103" s="3">
        <v>75.819777999999999</v>
      </c>
    </row>
    <row r="1104" spans="1:6" x14ac:dyDescent="0.25">
      <c r="A1104" s="1"/>
      <c r="B1104" s="3"/>
      <c r="C1104" s="3"/>
      <c r="E1104" s="1">
        <v>41274</v>
      </c>
      <c r="F1104" s="3">
        <v>76.253135999999998</v>
      </c>
    </row>
    <row r="1105" spans="1:6" x14ac:dyDescent="0.25">
      <c r="A1105" s="1"/>
      <c r="B1105" s="3"/>
      <c r="C1105" s="3"/>
      <c r="E1105" s="1">
        <v>41275</v>
      </c>
      <c r="F1105" s="3">
        <v>77.693825000000004</v>
      </c>
    </row>
    <row r="1106" spans="1:6" x14ac:dyDescent="0.25">
      <c r="A1106" s="1"/>
      <c r="B1106" s="3"/>
      <c r="C1106" s="3"/>
      <c r="E1106" s="1">
        <v>41276</v>
      </c>
      <c r="F1106" s="3">
        <v>78.190444999999997</v>
      </c>
    </row>
    <row r="1107" spans="1:6" x14ac:dyDescent="0.25">
      <c r="A1107" s="1"/>
      <c r="B1107" s="3"/>
      <c r="C1107" s="3"/>
      <c r="E1107" s="1">
        <v>41277</v>
      </c>
      <c r="F1107" s="3">
        <v>77.405204999999995</v>
      </c>
    </row>
    <row r="1108" spans="1:6" x14ac:dyDescent="0.25">
      <c r="A1108" s="1"/>
      <c r="B1108" s="3"/>
      <c r="C1108" s="3"/>
      <c r="E1108" s="1">
        <v>41278</v>
      </c>
      <c r="F1108" s="3">
        <v>77.254020999999995</v>
      </c>
    </row>
    <row r="1109" spans="1:6" x14ac:dyDescent="0.25">
      <c r="A1109" s="1"/>
      <c r="B1109" s="3"/>
      <c r="C1109" s="3"/>
      <c r="E1109" s="1">
        <v>41279</v>
      </c>
      <c r="F1109" s="3">
        <v>77.770804999999996</v>
      </c>
    </row>
    <row r="1110" spans="1:6" x14ac:dyDescent="0.25">
      <c r="A1110" s="1"/>
      <c r="B1110" s="3"/>
      <c r="C1110" s="3"/>
      <c r="E1110" s="1">
        <v>41280</v>
      </c>
      <c r="F1110" s="3">
        <v>74.919066999999998</v>
      </c>
    </row>
    <row r="1111" spans="1:6" x14ac:dyDescent="0.25">
      <c r="A1111" s="1"/>
      <c r="B1111" s="3"/>
      <c r="C1111" s="3"/>
      <c r="E1111" s="1">
        <v>41281</v>
      </c>
      <c r="F1111" s="3">
        <v>75.671608000000006</v>
      </c>
    </row>
    <row r="1112" spans="1:6" x14ac:dyDescent="0.25">
      <c r="A1112" s="1"/>
      <c r="B1112" s="3"/>
      <c r="C1112" s="3"/>
      <c r="E1112" s="1">
        <v>41282</v>
      </c>
      <c r="F1112" s="3">
        <v>77.784713999999994</v>
      </c>
    </row>
    <row r="1113" spans="1:6" x14ac:dyDescent="0.25">
      <c r="A1113" s="1"/>
      <c r="B1113" s="3"/>
      <c r="C1113" s="3"/>
      <c r="E1113" s="1">
        <v>41283</v>
      </c>
      <c r="F1113" s="3">
        <v>78.134186</v>
      </c>
    </row>
    <row r="1114" spans="1:6" x14ac:dyDescent="0.25">
      <c r="A1114" s="1"/>
      <c r="B1114" s="3"/>
      <c r="C1114" s="3"/>
      <c r="E1114" s="1">
        <v>41284</v>
      </c>
      <c r="F1114" s="3">
        <v>76.365486000000004</v>
      </c>
    </row>
    <row r="1115" spans="1:6" x14ac:dyDescent="0.25">
      <c r="A1115" s="1"/>
      <c r="B1115" s="3"/>
      <c r="C1115" s="3"/>
      <c r="E1115" s="1">
        <v>41285</v>
      </c>
      <c r="F1115" s="3">
        <v>75.910454000000001</v>
      </c>
    </row>
    <row r="1116" spans="1:6" x14ac:dyDescent="0.25">
      <c r="A1116" s="1"/>
      <c r="B1116" s="3"/>
      <c r="C1116" s="3"/>
      <c r="E1116" s="1">
        <v>41286</v>
      </c>
      <c r="F1116" s="3">
        <v>75.526832999999996</v>
      </c>
    </row>
    <row r="1117" spans="1:6" x14ac:dyDescent="0.25">
      <c r="A1117" s="1"/>
      <c r="B1117" s="3"/>
      <c r="C1117" s="3"/>
      <c r="E1117" s="1">
        <v>41287</v>
      </c>
      <c r="F1117" s="3">
        <v>73.899856999999997</v>
      </c>
    </row>
    <row r="1118" spans="1:6" x14ac:dyDescent="0.25">
      <c r="A1118" s="1"/>
      <c r="B1118" s="3"/>
      <c r="C1118" s="3"/>
      <c r="E1118" s="1">
        <v>41288</v>
      </c>
      <c r="F1118" s="3">
        <v>74.580658</v>
      </c>
    </row>
    <row r="1119" spans="1:6" x14ac:dyDescent="0.25">
      <c r="A1119" s="1"/>
      <c r="B1119" s="3"/>
      <c r="C1119" s="3"/>
      <c r="E1119" s="1">
        <v>41289</v>
      </c>
      <c r="F1119" s="3">
        <v>76.824027999999998</v>
      </c>
    </row>
    <row r="1120" spans="1:6" x14ac:dyDescent="0.25">
      <c r="A1120" s="1"/>
      <c r="B1120" s="3"/>
      <c r="C1120" s="3"/>
      <c r="E1120" s="1">
        <v>41290</v>
      </c>
      <c r="F1120" s="3">
        <v>77.105155999999994</v>
      </c>
    </row>
    <row r="1121" spans="1:6" x14ac:dyDescent="0.25">
      <c r="A1121" s="1"/>
      <c r="B1121" s="3"/>
      <c r="C1121" s="3"/>
      <c r="E1121" s="1">
        <v>41291</v>
      </c>
      <c r="F1121" s="3">
        <v>78.626778000000002</v>
      </c>
    </row>
    <row r="1122" spans="1:6" x14ac:dyDescent="0.25">
      <c r="A1122" s="1"/>
      <c r="B1122" s="3"/>
      <c r="C1122" s="3"/>
      <c r="E1122" s="1">
        <v>41292</v>
      </c>
      <c r="F1122" s="3">
        <v>80.113014000000007</v>
      </c>
    </row>
    <row r="1123" spans="1:6" x14ac:dyDescent="0.25">
      <c r="A1123" s="1"/>
      <c r="B1123" s="3"/>
      <c r="C1123" s="3"/>
      <c r="E1123" s="1">
        <v>41293</v>
      </c>
      <c r="F1123" s="3">
        <v>80.913055</v>
      </c>
    </row>
    <row r="1124" spans="1:6" x14ac:dyDescent="0.25">
      <c r="A1124" s="1"/>
      <c r="B1124" s="3"/>
      <c r="C1124" s="3"/>
      <c r="E1124" s="1">
        <v>41294</v>
      </c>
      <c r="F1124" s="3">
        <v>81.892769000000001</v>
      </c>
    </row>
    <row r="1125" spans="1:6" x14ac:dyDescent="0.25">
      <c r="A1125" s="1"/>
      <c r="B1125" s="3"/>
      <c r="C1125" s="3"/>
      <c r="E1125" s="1">
        <v>41295</v>
      </c>
      <c r="F1125" s="3">
        <v>83.923728999999994</v>
      </c>
    </row>
    <row r="1126" spans="1:6" x14ac:dyDescent="0.25">
      <c r="A1126" s="1"/>
      <c r="B1126" s="3"/>
      <c r="C1126" s="3"/>
      <c r="E1126" s="1">
        <v>41296</v>
      </c>
      <c r="F1126" s="3">
        <v>86.703795999999997</v>
      </c>
    </row>
    <row r="1127" spans="1:6" x14ac:dyDescent="0.25">
      <c r="A1127" s="1"/>
      <c r="B1127" s="3"/>
      <c r="C1127" s="3"/>
      <c r="E1127" s="1">
        <v>41297</v>
      </c>
      <c r="F1127" s="3">
        <v>87.622855999999999</v>
      </c>
    </row>
    <row r="1128" spans="1:6" x14ac:dyDescent="0.25">
      <c r="A1128" s="1"/>
      <c r="B1128" s="3"/>
      <c r="C1128" s="3"/>
      <c r="E1128" s="1">
        <v>41298</v>
      </c>
      <c r="F1128" s="3">
        <v>87.394547000000003</v>
      </c>
    </row>
    <row r="1129" spans="1:6" x14ac:dyDescent="0.25">
      <c r="A1129" s="1"/>
      <c r="B1129" s="3"/>
      <c r="C1129" s="3"/>
      <c r="E1129" s="1">
        <v>41299</v>
      </c>
      <c r="F1129" s="3">
        <v>89.683745999999999</v>
      </c>
    </row>
    <row r="1130" spans="1:6" x14ac:dyDescent="0.25">
      <c r="A1130" s="1"/>
      <c r="B1130" s="3"/>
      <c r="C1130" s="3"/>
      <c r="E1130" s="1">
        <v>41300</v>
      </c>
      <c r="F1130" s="3">
        <v>89.807541000000001</v>
      </c>
    </row>
    <row r="1131" spans="1:6" x14ac:dyDescent="0.25">
      <c r="A1131" s="1"/>
      <c r="B1131" s="3"/>
      <c r="C1131" s="3"/>
      <c r="E1131" s="1">
        <v>41301</v>
      </c>
      <c r="F1131" s="3">
        <v>88.662552000000005</v>
      </c>
    </row>
    <row r="1132" spans="1:6" x14ac:dyDescent="0.25">
      <c r="A1132" s="1"/>
      <c r="B1132" s="3"/>
      <c r="C1132" s="3"/>
      <c r="E1132" s="1">
        <v>41302</v>
      </c>
      <c r="F1132" s="3">
        <v>91.164603999999997</v>
      </c>
    </row>
    <row r="1133" spans="1:6" x14ac:dyDescent="0.25">
      <c r="A1133" s="1"/>
      <c r="B1133" s="3"/>
      <c r="C1133" s="3"/>
      <c r="E1133" s="1">
        <v>41303</v>
      </c>
      <c r="F1133" s="3">
        <v>90.104018999999994</v>
      </c>
    </row>
    <row r="1134" spans="1:6" x14ac:dyDescent="0.25">
      <c r="A1134" s="1"/>
      <c r="B1134" s="3"/>
      <c r="C1134" s="3"/>
      <c r="E1134" s="1">
        <v>41304</v>
      </c>
      <c r="F1134" s="3">
        <v>91.459404000000006</v>
      </c>
    </row>
    <row r="1135" spans="1:6" x14ac:dyDescent="0.25">
      <c r="A1135" s="1"/>
      <c r="B1135" s="3"/>
      <c r="C1135" s="3"/>
      <c r="E1135" s="1">
        <v>41305</v>
      </c>
      <c r="F1135" s="3">
        <v>89.353927999999996</v>
      </c>
    </row>
    <row r="1136" spans="1:6" x14ac:dyDescent="0.25">
      <c r="A1136" s="1"/>
      <c r="B1136" s="3"/>
      <c r="C1136" s="3"/>
      <c r="E1136" s="1">
        <v>41306</v>
      </c>
      <c r="F1136" s="3">
        <v>91.081389999999999</v>
      </c>
    </row>
    <row r="1137" spans="1:6" x14ac:dyDescent="0.25">
      <c r="A1137" s="1"/>
      <c r="B1137" s="3"/>
      <c r="C1137" s="3"/>
      <c r="E1137" s="1">
        <v>41307</v>
      </c>
      <c r="F1137" s="3">
        <v>89.762718000000007</v>
      </c>
    </row>
    <row r="1138" spans="1:6" x14ac:dyDescent="0.25">
      <c r="A1138" s="1"/>
      <c r="B1138" s="3"/>
      <c r="C1138" s="3"/>
      <c r="E1138" s="1">
        <v>41308</v>
      </c>
      <c r="F1138" s="3">
        <v>89.174796999999998</v>
      </c>
    </row>
    <row r="1139" spans="1:6" x14ac:dyDescent="0.25">
      <c r="A1139" s="1"/>
      <c r="B1139" s="3"/>
      <c r="C1139" s="3"/>
      <c r="E1139" s="1">
        <v>41309</v>
      </c>
      <c r="F1139" s="3">
        <v>90.096725000000006</v>
      </c>
    </row>
    <row r="1140" spans="1:6" x14ac:dyDescent="0.25">
      <c r="A1140" s="1"/>
      <c r="B1140" s="3"/>
      <c r="C1140" s="3"/>
      <c r="E1140" s="1">
        <v>41310</v>
      </c>
      <c r="F1140" s="3">
        <v>92.088027999999994</v>
      </c>
    </row>
    <row r="1141" spans="1:6" x14ac:dyDescent="0.25">
      <c r="A1141" s="1"/>
      <c r="B1141" s="3"/>
      <c r="C1141" s="3"/>
      <c r="E1141" s="1">
        <v>41311</v>
      </c>
      <c r="F1141" s="3">
        <v>92.361664000000005</v>
      </c>
    </row>
    <row r="1142" spans="1:6" x14ac:dyDescent="0.25">
      <c r="A1142" s="1"/>
      <c r="B1142" s="3"/>
      <c r="C1142" s="3"/>
      <c r="E1142" s="1">
        <v>41312</v>
      </c>
      <c r="F1142" s="3">
        <v>92.071838</v>
      </c>
    </row>
    <row r="1143" spans="1:6" x14ac:dyDescent="0.25">
      <c r="A1143" s="1"/>
      <c r="B1143" s="3"/>
      <c r="C1143" s="3"/>
      <c r="E1143" s="1">
        <v>41313</v>
      </c>
      <c r="F1143" s="3">
        <v>92.782516000000001</v>
      </c>
    </row>
    <row r="1144" spans="1:6" x14ac:dyDescent="0.25">
      <c r="A1144" s="1"/>
      <c r="B1144" s="3"/>
      <c r="C1144" s="3"/>
      <c r="E1144" s="1">
        <v>41314</v>
      </c>
      <c r="F1144" s="3">
        <v>93.661620999999997</v>
      </c>
    </row>
    <row r="1145" spans="1:6" x14ac:dyDescent="0.25">
      <c r="A1145" s="1"/>
      <c r="B1145" s="3"/>
      <c r="C1145" s="3"/>
      <c r="E1145" s="1">
        <v>41315</v>
      </c>
      <c r="F1145" s="3">
        <v>93.998016000000007</v>
      </c>
    </row>
    <row r="1146" spans="1:6" x14ac:dyDescent="0.25">
      <c r="A1146" s="1"/>
      <c r="B1146" s="3"/>
      <c r="C1146" s="3"/>
      <c r="E1146" s="1">
        <v>41316</v>
      </c>
      <c r="F1146" s="3">
        <v>94.462470999999994</v>
      </c>
    </row>
    <row r="1147" spans="1:6" x14ac:dyDescent="0.25">
      <c r="A1147" s="1"/>
      <c r="B1147" s="3"/>
      <c r="C1147" s="3"/>
      <c r="E1147" s="1">
        <v>41317</v>
      </c>
      <c r="F1147" s="3">
        <v>95.636702999999997</v>
      </c>
    </row>
    <row r="1148" spans="1:6" x14ac:dyDescent="0.25">
      <c r="A1148" s="1"/>
      <c r="B1148" s="3"/>
      <c r="C1148" s="3"/>
      <c r="E1148" s="1">
        <v>41318</v>
      </c>
      <c r="F1148" s="3">
        <v>98.947685000000007</v>
      </c>
    </row>
    <row r="1149" spans="1:6" x14ac:dyDescent="0.25">
      <c r="A1149" s="1"/>
      <c r="B1149" s="3"/>
      <c r="C1149" s="3"/>
      <c r="E1149" s="1">
        <v>41319</v>
      </c>
      <c r="F1149" s="3">
        <v>97.658835999999994</v>
      </c>
    </row>
    <row r="1150" spans="1:6" x14ac:dyDescent="0.25">
      <c r="A1150" s="1"/>
      <c r="B1150" s="3"/>
      <c r="C1150" s="3"/>
      <c r="E1150" s="1">
        <v>41320</v>
      </c>
      <c r="F1150" s="3">
        <v>96.899985999999998</v>
      </c>
    </row>
    <row r="1151" spans="1:6" x14ac:dyDescent="0.25">
      <c r="A1151" s="1"/>
      <c r="B1151" s="3"/>
      <c r="C1151" s="3"/>
      <c r="E1151" s="1">
        <v>41321</v>
      </c>
      <c r="F1151" s="3">
        <v>94.909926999999996</v>
      </c>
    </row>
    <row r="1152" spans="1:6" x14ac:dyDescent="0.25">
      <c r="A1152" s="1"/>
      <c r="B1152" s="3"/>
      <c r="C1152" s="3"/>
      <c r="E1152" s="1">
        <v>41322</v>
      </c>
      <c r="F1152" s="3">
        <v>92.652122000000006</v>
      </c>
    </row>
    <row r="1153" spans="1:6" x14ac:dyDescent="0.25">
      <c r="A1153" s="1"/>
      <c r="B1153" s="3"/>
      <c r="C1153" s="3"/>
      <c r="E1153" s="1">
        <v>41323</v>
      </c>
      <c r="F1153" s="3">
        <v>91.211974999999995</v>
      </c>
    </row>
    <row r="1154" spans="1:6" x14ac:dyDescent="0.25">
      <c r="A1154" s="1"/>
      <c r="B1154" s="3"/>
      <c r="C1154" s="3"/>
      <c r="E1154" s="1">
        <v>41324</v>
      </c>
      <c r="F1154" s="3">
        <v>91.431952999999993</v>
      </c>
    </row>
    <row r="1155" spans="1:6" x14ac:dyDescent="0.25">
      <c r="A1155" s="1"/>
      <c r="B1155" s="3"/>
      <c r="C1155" s="3"/>
      <c r="E1155" s="1">
        <v>41325</v>
      </c>
      <c r="F1155" s="3">
        <v>90.275847999999996</v>
      </c>
    </row>
    <row r="1156" spans="1:6" x14ac:dyDescent="0.25">
      <c r="A1156" s="1"/>
      <c r="B1156" s="3"/>
      <c r="C1156" s="3"/>
      <c r="E1156" s="1">
        <v>41326</v>
      </c>
      <c r="F1156" s="3">
        <v>86.345939999999999</v>
      </c>
    </row>
    <row r="1157" spans="1:6" x14ac:dyDescent="0.25">
      <c r="A1157" s="1"/>
      <c r="B1157" s="3"/>
      <c r="C1157" s="3"/>
      <c r="E1157" s="1">
        <v>41327</v>
      </c>
      <c r="F1157" s="3">
        <v>85.152466000000004</v>
      </c>
    </row>
    <row r="1158" spans="1:6" x14ac:dyDescent="0.25">
      <c r="A1158" s="1"/>
      <c r="B1158" s="3"/>
      <c r="C1158" s="3"/>
      <c r="E1158" s="1">
        <v>41328</v>
      </c>
      <c r="F1158" s="3">
        <v>83.124404999999996</v>
      </c>
    </row>
    <row r="1159" spans="1:6" x14ac:dyDescent="0.25">
      <c r="A1159" s="1"/>
      <c r="B1159" s="3"/>
      <c r="C1159" s="3"/>
      <c r="E1159" s="1">
        <v>41329</v>
      </c>
      <c r="F1159" s="3">
        <v>80.287841999999998</v>
      </c>
    </row>
    <row r="1160" spans="1:6" x14ac:dyDescent="0.25">
      <c r="A1160" s="1"/>
      <c r="B1160" s="3"/>
      <c r="C1160" s="3"/>
      <c r="E1160" s="1">
        <v>41330</v>
      </c>
      <c r="F1160" s="3">
        <v>79.751602000000005</v>
      </c>
    </row>
    <row r="1161" spans="1:6" x14ac:dyDescent="0.25">
      <c r="A1161" s="1"/>
      <c r="B1161" s="3"/>
      <c r="C1161" s="3"/>
      <c r="E1161" s="1">
        <v>41331</v>
      </c>
      <c r="F1161" s="3">
        <v>81.243958000000006</v>
      </c>
    </row>
    <row r="1162" spans="1:6" x14ac:dyDescent="0.25">
      <c r="A1162" s="1"/>
      <c r="B1162" s="3"/>
      <c r="C1162" s="3"/>
      <c r="E1162" s="1">
        <v>41332</v>
      </c>
      <c r="F1162" s="3">
        <v>81.174385000000001</v>
      </c>
    </row>
    <row r="1163" spans="1:6" x14ac:dyDescent="0.25">
      <c r="A1163" s="1"/>
      <c r="B1163" s="3"/>
      <c r="C1163" s="3"/>
      <c r="E1163" s="1">
        <v>41333</v>
      </c>
      <c r="F1163" s="3">
        <v>82.142257999999998</v>
      </c>
    </row>
    <row r="1164" spans="1:6" x14ac:dyDescent="0.25">
      <c r="A1164" s="1"/>
      <c r="B1164" s="3"/>
      <c r="C1164" s="3"/>
      <c r="E1164" s="1">
        <v>41334</v>
      </c>
      <c r="F1164" s="3">
        <v>81.028319999999994</v>
      </c>
    </row>
    <row r="1165" spans="1:6" x14ac:dyDescent="0.25">
      <c r="A1165" s="1"/>
      <c r="B1165" s="3"/>
      <c r="C1165" s="3"/>
      <c r="E1165" s="1">
        <v>41335</v>
      </c>
      <c r="F1165" s="3">
        <v>80.273940999999994</v>
      </c>
    </row>
    <row r="1166" spans="1:6" x14ac:dyDescent="0.25">
      <c r="A1166" s="1"/>
      <c r="B1166" s="3"/>
      <c r="C1166" s="3"/>
      <c r="E1166" s="1">
        <v>41336</v>
      </c>
      <c r="F1166" s="3">
        <v>77.154212999999999</v>
      </c>
    </row>
    <row r="1167" spans="1:6" x14ac:dyDescent="0.25">
      <c r="A1167" s="1"/>
      <c r="B1167" s="3"/>
      <c r="C1167" s="3"/>
      <c r="E1167" s="1">
        <v>41337</v>
      </c>
      <c r="F1167" s="3">
        <v>77.371277000000006</v>
      </c>
    </row>
    <row r="1168" spans="1:6" x14ac:dyDescent="0.25">
      <c r="A1168" s="1"/>
      <c r="B1168" s="3"/>
      <c r="C1168" s="3"/>
      <c r="E1168" s="1">
        <v>41338</v>
      </c>
      <c r="F1168" s="3">
        <v>78.141838000000007</v>
      </c>
    </row>
    <row r="1169" spans="1:6" x14ac:dyDescent="0.25">
      <c r="A1169" s="1"/>
      <c r="B1169" s="3"/>
      <c r="C1169" s="3"/>
      <c r="E1169" s="1">
        <v>41339</v>
      </c>
      <c r="F1169" s="3">
        <v>78.38279</v>
      </c>
    </row>
    <row r="1170" spans="1:6" x14ac:dyDescent="0.25">
      <c r="A1170" s="1"/>
      <c r="B1170" s="3"/>
      <c r="C1170" s="3"/>
      <c r="E1170" s="1">
        <v>41340</v>
      </c>
      <c r="F1170" s="3">
        <v>78.646049000000005</v>
      </c>
    </row>
    <row r="1171" spans="1:6" x14ac:dyDescent="0.25">
      <c r="A1171" s="1"/>
      <c r="B1171" s="3"/>
      <c r="C1171" s="3"/>
      <c r="E1171" s="1">
        <v>41341</v>
      </c>
      <c r="F1171" s="3">
        <v>78.658721999999997</v>
      </c>
    </row>
    <row r="1172" spans="1:6" x14ac:dyDescent="0.25">
      <c r="A1172" s="1"/>
      <c r="B1172" s="3"/>
      <c r="C1172" s="3"/>
      <c r="E1172" s="1">
        <v>41342</v>
      </c>
      <c r="F1172" s="3">
        <v>78.007523000000006</v>
      </c>
    </row>
    <row r="1173" spans="1:6" x14ac:dyDescent="0.25">
      <c r="A1173" s="1"/>
      <c r="B1173" s="3"/>
      <c r="C1173" s="3"/>
      <c r="E1173" s="1">
        <v>41343</v>
      </c>
      <c r="F1173" s="3">
        <v>76.853904999999997</v>
      </c>
    </row>
    <row r="1174" spans="1:6" x14ac:dyDescent="0.25">
      <c r="A1174" s="1"/>
      <c r="B1174" s="3"/>
      <c r="C1174" s="3"/>
      <c r="E1174" s="1">
        <v>41344</v>
      </c>
      <c r="F1174" s="3">
        <v>76.508171000000004</v>
      </c>
    </row>
    <row r="1175" spans="1:6" x14ac:dyDescent="0.25">
      <c r="A1175" s="1"/>
      <c r="B1175" s="3"/>
      <c r="C1175" s="3"/>
      <c r="E1175" s="1">
        <v>41345</v>
      </c>
      <c r="F1175" s="3">
        <v>76.093192999999999</v>
      </c>
    </row>
    <row r="1176" spans="1:6" x14ac:dyDescent="0.25">
      <c r="A1176" s="1"/>
      <c r="B1176" s="3"/>
      <c r="C1176" s="3"/>
      <c r="E1176" s="1">
        <v>41346</v>
      </c>
      <c r="F1176" s="3">
        <v>76.292655999999994</v>
      </c>
    </row>
    <row r="1177" spans="1:6" x14ac:dyDescent="0.25">
      <c r="A1177" s="1"/>
      <c r="B1177" s="3"/>
      <c r="C1177" s="3"/>
      <c r="E1177" s="1">
        <v>41347</v>
      </c>
      <c r="F1177" s="3">
        <v>74.920410000000004</v>
      </c>
    </row>
    <row r="1178" spans="1:6" x14ac:dyDescent="0.25">
      <c r="A1178" s="1"/>
      <c r="B1178" s="3"/>
      <c r="C1178" s="3"/>
      <c r="E1178" s="1">
        <v>41348</v>
      </c>
      <c r="F1178" s="3">
        <v>71.912368999999998</v>
      </c>
    </row>
    <row r="1179" spans="1:6" x14ac:dyDescent="0.25">
      <c r="A1179" s="1"/>
      <c r="B1179" s="3"/>
      <c r="C1179" s="3"/>
      <c r="E1179" s="1">
        <v>41349</v>
      </c>
      <c r="F1179" s="3">
        <v>71.955032000000003</v>
      </c>
    </row>
    <row r="1180" spans="1:6" x14ac:dyDescent="0.25">
      <c r="A1180" s="1"/>
      <c r="B1180" s="3"/>
      <c r="C1180" s="3"/>
      <c r="E1180" s="1">
        <v>41350</v>
      </c>
      <c r="F1180" s="3">
        <v>71.351935999999995</v>
      </c>
    </row>
    <row r="1181" spans="1:6" x14ac:dyDescent="0.25">
      <c r="A1181" s="1"/>
      <c r="B1181" s="3"/>
      <c r="C1181" s="3"/>
      <c r="E1181" s="1">
        <v>41351</v>
      </c>
      <c r="F1181" s="3">
        <v>72.719879000000006</v>
      </c>
    </row>
    <row r="1182" spans="1:6" x14ac:dyDescent="0.25">
      <c r="A1182" s="1"/>
      <c r="B1182" s="3"/>
      <c r="C1182" s="3"/>
      <c r="E1182" s="1">
        <v>41352</v>
      </c>
      <c r="F1182" s="3">
        <v>72.825287000000003</v>
      </c>
    </row>
    <row r="1183" spans="1:6" x14ac:dyDescent="0.25">
      <c r="A1183" s="1"/>
      <c r="B1183" s="3"/>
      <c r="C1183" s="3"/>
      <c r="E1183" s="1">
        <v>41353</v>
      </c>
      <c r="F1183" s="3">
        <v>73.139076000000003</v>
      </c>
    </row>
    <row r="1184" spans="1:6" x14ac:dyDescent="0.25">
      <c r="A1184" s="1"/>
      <c r="B1184" s="3"/>
      <c r="C1184" s="3"/>
      <c r="E1184" s="1">
        <v>41354</v>
      </c>
      <c r="F1184" s="3">
        <v>72.225623999999996</v>
      </c>
    </row>
    <row r="1185" spans="1:6" x14ac:dyDescent="0.25">
      <c r="A1185" s="1"/>
      <c r="B1185" s="3"/>
      <c r="C1185" s="3"/>
      <c r="E1185" s="1">
        <v>41355</v>
      </c>
      <c r="F1185" s="3">
        <v>72.980789000000001</v>
      </c>
    </row>
    <row r="1186" spans="1:6" x14ac:dyDescent="0.25">
      <c r="A1186" s="1"/>
      <c r="B1186" s="3"/>
      <c r="C1186" s="3"/>
      <c r="E1186" s="1">
        <v>41356</v>
      </c>
      <c r="F1186" s="3">
        <v>73.740905999999995</v>
      </c>
    </row>
    <row r="1187" spans="1:6" x14ac:dyDescent="0.25">
      <c r="A1187" s="1"/>
      <c r="B1187" s="3"/>
      <c r="C1187" s="3"/>
      <c r="E1187" s="1">
        <v>41357</v>
      </c>
      <c r="F1187" s="3">
        <v>73.035301000000004</v>
      </c>
    </row>
    <row r="1188" spans="1:6" x14ac:dyDescent="0.25">
      <c r="A1188" s="1"/>
      <c r="B1188" s="3"/>
      <c r="C1188" s="3"/>
      <c r="E1188" s="1">
        <v>41358</v>
      </c>
      <c r="F1188" s="3">
        <v>75.205658</v>
      </c>
    </row>
    <row r="1189" spans="1:6" x14ac:dyDescent="0.25">
      <c r="A1189" s="1"/>
      <c r="B1189" s="3"/>
      <c r="C1189" s="3"/>
      <c r="E1189" s="1">
        <v>41359</v>
      </c>
      <c r="F1189" s="3">
        <v>76.820007000000004</v>
      </c>
    </row>
    <row r="1190" spans="1:6" x14ac:dyDescent="0.25">
      <c r="A1190" s="1"/>
      <c r="B1190" s="3"/>
      <c r="C1190" s="3"/>
      <c r="E1190" s="1">
        <v>41360</v>
      </c>
      <c r="F1190" s="3">
        <v>78.515877000000003</v>
      </c>
    </row>
    <row r="1191" spans="1:6" x14ac:dyDescent="0.25">
      <c r="A1191" s="1"/>
      <c r="B1191" s="3"/>
      <c r="C1191" s="3"/>
      <c r="E1191" s="1">
        <v>41361</v>
      </c>
      <c r="F1191" s="3">
        <v>76.612769999999998</v>
      </c>
    </row>
    <row r="1192" spans="1:6" x14ac:dyDescent="0.25">
      <c r="A1192" s="1"/>
      <c r="B1192" s="3"/>
      <c r="C1192" s="3"/>
      <c r="E1192" s="1">
        <v>41362</v>
      </c>
      <c r="F1192" s="3">
        <v>76.812866</v>
      </c>
    </row>
    <row r="1193" spans="1:6" x14ac:dyDescent="0.25">
      <c r="A1193" s="1"/>
      <c r="B1193" s="3"/>
      <c r="C1193" s="3"/>
      <c r="E1193" s="1">
        <v>41363</v>
      </c>
      <c r="F1193" s="3">
        <v>76.584023000000002</v>
      </c>
    </row>
    <row r="1194" spans="1:6" x14ac:dyDescent="0.25">
      <c r="A1194" s="1"/>
      <c r="B1194" s="3"/>
      <c r="C1194" s="3"/>
      <c r="E1194" s="1">
        <v>41364</v>
      </c>
      <c r="F1194" s="3">
        <v>75.392807000000005</v>
      </c>
    </row>
    <row r="1195" spans="1:6" x14ac:dyDescent="0.25">
      <c r="A1195" s="1"/>
      <c r="B1195" s="3"/>
      <c r="C1195" s="3"/>
      <c r="E1195" s="1">
        <v>41365</v>
      </c>
      <c r="F1195" s="3">
        <v>77.676818999999995</v>
      </c>
    </row>
    <row r="1196" spans="1:6" x14ac:dyDescent="0.25">
      <c r="A1196" s="1"/>
      <c r="B1196" s="3"/>
      <c r="C1196" s="3"/>
      <c r="E1196" s="1">
        <v>41366</v>
      </c>
      <c r="F1196" s="3">
        <v>78.740607999999995</v>
      </c>
    </row>
    <row r="1197" spans="1:6" x14ac:dyDescent="0.25">
      <c r="A1197" s="1"/>
      <c r="B1197" s="3"/>
      <c r="C1197" s="3"/>
      <c r="E1197" s="1">
        <v>41367</v>
      </c>
      <c r="F1197" s="3">
        <v>79.799048999999997</v>
      </c>
    </row>
    <row r="1198" spans="1:6" x14ac:dyDescent="0.25">
      <c r="A1198" s="1"/>
      <c r="B1198" s="3"/>
      <c r="C1198" s="3"/>
      <c r="E1198" s="1">
        <v>41368</v>
      </c>
      <c r="F1198" s="3">
        <v>81.060294999999996</v>
      </c>
    </row>
    <row r="1199" spans="1:6" x14ac:dyDescent="0.25">
      <c r="A1199" s="1"/>
      <c r="B1199" s="3"/>
      <c r="C1199" s="3"/>
      <c r="E1199" s="1">
        <v>41369</v>
      </c>
      <c r="F1199" s="3">
        <v>81.379799000000006</v>
      </c>
    </row>
    <row r="1200" spans="1:6" x14ac:dyDescent="0.25">
      <c r="A1200" s="1"/>
      <c r="B1200" s="3"/>
      <c r="C1200" s="3"/>
      <c r="E1200" s="1">
        <v>41370</v>
      </c>
      <c r="F1200" s="3">
        <v>80.913071000000002</v>
      </c>
    </row>
    <row r="1201" spans="1:6" x14ac:dyDescent="0.25">
      <c r="A1201" s="1"/>
      <c r="B1201" s="3"/>
      <c r="C1201" s="3"/>
      <c r="E1201" s="1">
        <v>41371</v>
      </c>
      <c r="F1201" s="3">
        <v>80.842522000000002</v>
      </c>
    </row>
    <row r="1202" spans="1:6" x14ac:dyDescent="0.25">
      <c r="A1202" s="1"/>
      <c r="B1202" s="3"/>
      <c r="C1202" s="3"/>
      <c r="E1202" s="1">
        <v>41372</v>
      </c>
      <c r="F1202" s="3">
        <v>83.024367999999996</v>
      </c>
    </row>
    <row r="1203" spans="1:6" x14ac:dyDescent="0.25">
      <c r="A1203" s="1"/>
      <c r="B1203" s="3"/>
      <c r="C1203" s="3"/>
      <c r="E1203" s="1">
        <v>41373</v>
      </c>
      <c r="F1203" s="3">
        <v>83.855018999999999</v>
      </c>
    </row>
    <row r="1204" spans="1:6" x14ac:dyDescent="0.25">
      <c r="A1204" s="1"/>
      <c r="B1204" s="3"/>
      <c r="C1204" s="3"/>
      <c r="E1204" s="1">
        <v>41374</v>
      </c>
      <c r="F1204" s="3">
        <v>84.573639</v>
      </c>
    </row>
    <row r="1205" spans="1:6" x14ac:dyDescent="0.25">
      <c r="A1205" s="1"/>
      <c r="B1205" s="3"/>
      <c r="C1205" s="3"/>
      <c r="E1205" s="1">
        <v>41375</v>
      </c>
      <c r="F1205" s="3">
        <v>83.310394000000002</v>
      </c>
    </row>
    <row r="1206" spans="1:6" x14ac:dyDescent="0.25">
      <c r="A1206" s="1"/>
      <c r="B1206" s="3"/>
      <c r="C1206" s="3"/>
      <c r="E1206" s="1">
        <v>41376</v>
      </c>
      <c r="F1206" s="3">
        <v>83.072913999999997</v>
      </c>
    </row>
    <row r="1207" spans="1:6" x14ac:dyDescent="0.25">
      <c r="A1207" s="1"/>
      <c r="B1207" s="3"/>
      <c r="C1207" s="3"/>
      <c r="E1207" s="1">
        <v>41377</v>
      </c>
      <c r="F1207" s="3">
        <v>84.024803000000006</v>
      </c>
    </row>
    <row r="1208" spans="1:6" x14ac:dyDescent="0.25">
      <c r="A1208" s="1"/>
      <c r="B1208" s="3"/>
      <c r="C1208" s="3"/>
      <c r="E1208" s="1">
        <v>41378</v>
      </c>
      <c r="F1208" s="3">
        <v>82.382606999999993</v>
      </c>
    </row>
    <row r="1209" spans="1:6" x14ac:dyDescent="0.25">
      <c r="A1209" s="1"/>
      <c r="B1209" s="3"/>
      <c r="C1209" s="3"/>
      <c r="E1209" s="1">
        <v>41379</v>
      </c>
      <c r="F1209" s="3">
        <v>82.977371000000005</v>
      </c>
    </row>
    <row r="1210" spans="1:6" x14ac:dyDescent="0.25">
      <c r="A1210" s="1"/>
      <c r="B1210" s="3"/>
      <c r="C1210" s="3"/>
      <c r="E1210" s="1">
        <v>41380</v>
      </c>
      <c r="F1210" s="3">
        <v>84.759551999999999</v>
      </c>
    </row>
    <row r="1211" spans="1:6" x14ac:dyDescent="0.25">
      <c r="A1211" s="1"/>
      <c r="B1211" s="3"/>
      <c r="C1211" s="3"/>
      <c r="E1211" s="1">
        <v>41381</v>
      </c>
      <c r="F1211" s="3">
        <v>86.307075999999995</v>
      </c>
    </row>
    <row r="1212" spans="1:6" x14ac:dyDescent="0.25">
      <c r="A1212" s="1"/>
      <c r="B1212" s="3"/>
      <c r="C1212" s="3"/>
      <c r="E1212" s="1">
        <v>41382</v>
      </c>
      <c r="F1212" s="3">
        <v>86.322540000000004</v>
      </c>
    </row>
    <row r="1213" spans="1:6" x14ac:dyDescent="0.25">
      <c r="A1213" s="1"/>
      <c r="B1213" s="3"/>
      <c r="C1213" s="3"/>
      <c r="E1213" s="1">
        <v>41383</v>
      </c>
      <c r="F1213" s="3">
        <v>86.945708999999994</v>
      </c>
    </row>
    <row r="1214" spans="1:6" x14ac:dyDescent="0.25">
      <c r="A1214" s="1"/>
      <c r="B1214" s="3"/>
      <c r="C1214" s="3"/>
      <c r="E1214" s="1">
        <v>41384</v>
      </c>
      <c r="F1214" s="3">
        <v>87.249320999999995</v>
      </c>
    </row>
    <row r="1215" spans="1:6" x14ac:dyDescent="0.25">
      <c r="A1215" s="1"/>
      <c r="B1215" s="3"/>
      <c r="C1215" s="3"/>
      <c r="E1215" s="1">
        <v>41385</v>
      </c>
      <c r="F1215" s="3">
        <v>85.768935999999997</v>
      </c>
    </row>
    <row r="1216" spans="1:6" x14ac:dyDescent="0.25">
      <c r="A1216" s="1"/>
      <c r="B1216" s="3"/>
      <c r="C1216" s="3"/>
      <c r="E1216" s="1">
        <v>41386</v>
      </c>
      <c r="F1216" s="3">
        <v>89.406242000000006</v>
      </c>
    </row>
    <row r="1217" spans="1:6" x14ac:dyDescent="0.25">
      <c r="A1217" s="1"/>
      <c r="B1217" s="3"/>
      <c r="C1217" s="3"/>
      <c r="E1217" s="1">
        <v>41387</v>
      </c>
      <c r="F1217" s="3">
        <v>92.517448000000002</v>
      </c>
    </row>
    <row r="1218" spans="1:6" x14ac:dyDescent="0.25">
      <c r="A1218" s="1"/>
      <c r="B1218" s="3"/>
      <c r="C1218" s="3"/>
      <c r="E1218" s="1">
        <v>41388</v>
      </c>
      <c r="F1218" s="3">
        <v>92.571815000000001</v>
      </c>
    </row>
    <row r="1219" spans="1:6" x14ac:dyDescent="0.25">
      <c r="A1219" s="1"/>
      <c r="B1219" s="3"/>
      <c r="C1219" s="3"/>
      <c r="E1219" s="1">
        <v>41389</v>
      </c>
      <c r="F1219" s="3">
        <v>92.195023000000006</v>
      </c>
    </row>
    <row r="1220" spans="1:6" x14ac:dyDescent="0.25">
      <c r="A1220" s="1"/>
      <c r="B1220" s="3"/>
      <c r="C1220" s="3"/>
      <c r="E1220" s="1">
        <v>41390</v>
      </c>
      <c r="F1220" s="3">
        <v>92.127021999999997</v>
      </c>
    </row>
    <row r="1221" spans="1:6" x14ac:dyDescent="0.25">
      <c r="A1221" s="1"/>
      <c r="B1221" s="3"/>
      <c r="C1221" s="3"/>
      <c r="E1221" s="1">
        <v>41391</v>
      </c>
      <c r="F1221" s="3">
        <v>92.550849999999997</v>
      </c>
    </row>
    <row r="1222" spans="1:6" x14ac:dyDescent="0.25">
      <c r="A1222" s="1"/>
      <c r="B1222" s="3"/>
      <c r="C1222" s="3"/>
      <c r="E1222" s="1">
        <v>41392</v>
      </c>
      <c r="F1222" s="3">
        <v>91.050269999999998</v>
      </c>
    </row>
    <row r="1223" spans="1:6" x14ac:dyDescent="0.25">
      <c r="A1223" s="1"/>
      <c r="B1223" s="3"/>
      <c r="C1223" s="3"/>
      <c r="E1223" s="1">
        <v>41393</v>
      </c>
      <c r="F1223" s="3">
        <v>92.057013999999995</v>
      </c>
    </row>
    <row r="1224" spans="1:6" x14ac:dyDescent="0.25">
      <c r="A1224" s="1"/>
      <c r="B1224" s="3"/>
      <c r="C1224" s="3"/>
      <c r="E1224" s="1">
        <v>41394</v>
      </c>
      <c r="F1224" s="3">
        <v>93.844215000000005</v>
      </c>
    </row>
    <row r="1225" spans="1:6" x14ac:dyDescent="0.25">
      <c r="A1225" s="1"/>
      <c r="B1225" s="3"/>
      <c r="C1225" s="3"/>
      <c r="E1225" s="1">
        <v>41395</v>
      </c>
      <c r="F1225" s="3">
        <v>92.823348999999993</v>
      </c>
    </row>
    <row r="1226" spans="1:6" x14ac:dyDescent="0.25">
      <c r="A1226" s="1"/>
      <c r="B1226" s="3"/>
      <c r="C1226" s="3"/>
      <c r="E1226" s="1">
        <v>41396</v>
      </c>
      <c r="F1226" s="3">
        <v>92.756827999999999</v>
      </c>
    </row>
    <row r="1227" spans="1:6" x14ac:dyDescent="0.25">
      <c r="A1227" s="1"/>
      <c r="B1227" s="3"/>
      <c r="C1227" s="3"/>
      <c r="E1227" s="1">
        <v>41397</v>
      </c>
      <c r="F1227" s="3">
        <v>92.929130999999998</v>
      </c>
    </row>
    <row r="1228" spans="1:6" x14ac:dyDescent="0.25">
      <c r="A1228" s="1"/>
      <c r="B1228" s="3"/>
      <c r="C1228" s="3"/>
      <c r="E1228" s="1">
        <v>41398</v>
      </c>
      <c r="F1228" s="3">
        <v>90.692672999999999</v>
      </c>
    </row>
    <row r="1229" spans="1:6" x14ac:dyDescent="0.25">
      <c r="A1229" s="1"/>
      <c r="B1229" s="3"/>
      <c r="C1229" s="3"/>
      <c r="E1229" s="1">
        <v>41399</v>
      </c>
      <c r="F1229" s="3">
        <v>89.441422000000003</v>
      </c>
    </row>
    <row r="1230" spans="1:6" x14ac:dyDescent="0.25">
      <c r="A1230" s="1"/>
      <c r="B1230" s="3"/>
      <c r="C1230" s="3"/>
      <c r="E1230" s="1">
        <v>41400</v>
      </c>
      <c r="F1230" s="3">
        <v>89.878471000000005</v>
      </c>
    </row>
    <row r="1231" spans="1:6" x14ac:dyDescent="0.25">
      <c r="A1231" s="1"/>
      <c r="B1231" s="3"/>
      <c r="C1231" s="3"/>
      <c r="E1231" s="1">
        <v>41401</v>
      </c>
      <c r="F1231" s="3">
        <v>89.636543000000003</v>
      </c>
    </row>
    <row r="1232" spans="1:6" x14ac:dyDescent="0.25">
      <c r="A1232" s="1"/>
      <c r="B1232" s="3"/>
      <c r="C1232" s="3"/>
      <c r="E1232" s="1">
        <v>41402</v>
      </c>
      <c r="F1232" s="3">
        <v>88.406066999999993</v>
      </c>
    </row>
    <row r="1233" spans="1:6" x14ac:dyDescent="0.25">
      <c r="A1233" s="1"/>
      <c r="B1233" s="3"/>
      <c r="C1233" s="3"/>
      <c r="E1233" s="1">
        <v>41403</v>
      </c>
      <c r="F1233" s="3">
        <v>87.840759000000006</v>
      </c>
    </row>
    <row r="1234" spans="1:6" x14ac:dyDescent="0.25">
      <c r="A1234" s="1"/>
      <c r="B1234" s="3"/>
      <c r="C1234" s="3"/>
      <c r="E1234" s="1">
        <v>41404</v>
      </c>
      <c r="F1234" s="3">
        <v>86.805785999999998</v>
      </c>
    </row>
    <row r="1235" spans="1:6" x14ac:dyDescent="0.25">
      <c r="A1235" s="1"/>
      <c r="B1235" s="3"/>
      <c r="C1235" s="3"/>
      <c r="E1235" s="1">
        <v>41405</v>
      </c>
      <c r="F1235" s="3">
        <v>87.349823000000001</v>
      </c>
    </row>
    <row r="1236" spans="1:6" x14ac:dyDescent="0.25">
      <c r="A1236" s="1"/>
      <c r="B1236" s="3"/>
      <c r="C1236" s="3"/>
      <c r="E1236" s="1">
        <v>41406</v>
      </c>
      <c r="F1236" s="3">
        <v>85.736762999999996</v>
      </c>
    </row>
    <row r="1237" spans="1:6" x14ac:dyDescent="0.25">
      <c r="A1237" s="1"/>
      <c r="B1237" s="3"/>
      <c r="C1237" s="3"/>
      <c r="E1237" s="1">
        <v>41407</v>
      </c>
      <c r="F1237" s="3">
        <v>85.744629000000003</v>
      </c>
    </row>
    <row r="1238" spans="1:6" x14ac:dyDescent="0.25">
      <c r="A1238" s="1"/>
      <c r="B1238" s="3"/>
      <c r="C1238" s="3"/>
      <c r="E1238" s="1">
        <v>41408</v>
      </c>
      <c r="F1238" s="3">
        <v>87.390572000000006</v>
      </c>
    </row>
    <row r="1239" spans="1:6" x14ac:dyDescent="0.25">
      <c r="A1239" s="1"/>
      <c r="B1239" s="3"/>
      <c r="C1239" s="3"/>
      <c r="E1239" s="1">
        <v>41409</v>
      </c>
      <c r="F1239" s="3">
        <v>85.363937000000007</v>
      </c>
    </row>
    <row r="1240" spans="1:6" x14ac:dyDescent="0.25">
      <c r="A1240" s="1"/>
      <c r="B1240" s="3"/>
      <c r="C1240" s="3"/>
      <c r="E1240" s="1">
        <v>41410</v>
      </c>
      <c r="F1240" s="3">
        <v>84.734406000000007</v>
      </c>
    </row>
    <row r="1241" spans="1:6" x14ac:dyDescent="0.25">
      <c r="A1241" s="1"/>
      <c r="B1241" s="3"/>
      <c r="C1241" s="3"/>
      <c r="E1241" s="1">
        <v>41411</v>
      </c>
      <c r="F1241" s="3">
        <v>83.137153999999995</v>
      </c>
    </row>
    <row r="1242" spans="1:6" x14ac:dyDescent="0.25">
      <c r="A1242" s="1"/>
      <c r="B1242" s="3"/>
      <c r="C1242" s="3"/>
      <c r="E1242" s="1">
        <v>41412</v>
      </c>
      <c r="F1242" s="3">
        <v>81.918198000000004</v>
      </c>
    </row>
    <row r="1243" spans="1:6" x14ac:dyDescent="0.25">
      <c r="A1243" s="1"/>
      <c r="B1243" s="3"/>
      <c r="C1243" s="3"/>
      <c r="E1243" s="1">
        <v>41413</v>
      </c>
      <c r="F1243" s="3">
        <v>82.328620999999998</v>
      </c>
    </row>
    <row r="1244" spans="1:6" x14ac:dyDescent="0.25">
      <c r="A1244" s="1"/>
      <c r="B1244" s="3"/>
      <c r="C1244" s="3"/>
      <c r="E1244" s="1">
        <v>41414</v>
      </c>
      <c r="F1244" s="3">
        <v>83.271720999999999</v>
      </c>
    </row>
    <row r="1245" spans="1:6" x14ac:dyDescent="0.25">
      <c r="A1245" s="1"/>
      <c r="B1245" s="3"/>
      <c r="C1245" s="3"/>
      <c r="E1245" s="1">
        <v>41415</v>
      </c>
      <c r="F1245" s="3">
        <v>84.276641999999995</v>
      </c>
    </row>
    <row r="1246" spans="1:6" x14ac:dyDescent="0.25">
      <c r="A1246" s="1"/>
      <c r="B1246" s="3"/>
      <c r="C1246" s="3"/>
      <c r="E1246" s="1">
        <v>41416</v>
      </c>
      <c r="F1246" s="3">
        <v>81.329941000000005</v>
      </c>
    </row>
    <row r="1247" spans="1:6" x14ac:dyDescent="0.25">
      <c r="A1247" s="1"/>
      <c r="B1247" s="3"/>
      <c r="C1247" s="3"/>
      <c r="E1247" s="1">
        <v>41417</v>
      </c>
      <c r="F1247" s="3">
        <v>79.583213999999998</v>
      </c>
    </row>
    <row r="1248" spans="1:6" x14ac:dyDescent="0.25">
      <c r="A1248" s="1"/>
      <c r="B1248" s="3"/>
      <c r="C1248" s="3"/>
      <c r="E1248" s="1">
        <v>41418</v>
      </c>
      <c r="F1248" s="3">
        <v>79.601157999999998</v>
      </c>
    </row>
    <row r="1249" spans="1:6" x14ac:dyDescent="0.25">
      <c r="A1249" s="1"/>
      <c r="B1249" s="3"/>
      <c r="C1249" s="3"/>
      <c r="E1249" s="1">
        <v>41419</v>
      </c>
      <c r="F1249" s="3">
        <v>80.349609000000001</v>
      </c>
    </row>
    <row r="1250" spans="1:6" x14ac:dyDescent="0.25">
      <c r="A1250" s="1"/>
      <c r="B1250" s="3"/>
      <c r="C1250" s="3"/>
      <c r="E1250" s="1">
        <v>41420</v>
      </c>
      <c r="F1250" s="3">
        <v>78.156456000000006</v>
      </c>
    </row>
    <row r="1251" spans="1:6" x14ac:dyDescent="0.25">
      <c r="A1251" s="1"/>
      <c r="B1251" s="3"/>
      <c r="C1251" s="3"/>
      <c r="E1251" s="1">
        <v>41421</v>
      </c>
      <c r="F1251" s="3">
        <v>80.036788999999999</v>
      </c>
    </row>
    <row r="1252" spans="1:6" x14ac:dyDescent="0.25">
      <c r="A1252" s="1"/>
      <c r="B1252" s="3"/>
      <c r="C1252" s="3"/>
      <c r="E1252" s="1">
        <v>41422</v>
      </c>
      <c r="F1252" s="3">
        <v>82.616462999999996</v>
      </c>
    </row>
    <row r="1253" spans="1:6" x14ac:dyDescent="0.25">
      <c r="A1253" s="1"/>
      <c r="B1253" s="3"/>
      <c r="C1253" s="3"/>
      <c r="E1253" s="1">
        <v>41423</v>
      </c>
      <c r="F1253" s="3">
        <v>83.241164999999995</v>
      </c>
    </row>
    <row r="1254" spans="1:6" x14ac:dyDescent="0.25">
      <c r="A1254" s="1"/>
      <c r="B1254" s="3"/>
      <c r="C1254" s="3"/>
      <c r="E1254" s="1">
        <v>41424</v>
      </c>
      <c r="F1254" s="3">
        <v>83.926590000000004</v>
      </c>
    </row>
    <row r="1255" spans="1:6" x14ac:dyDescent="0.25">
      <c r="A1255" s="1"/>
      <c r="B1255" s="3"/>
      <c r="C1255" s="3"/>
      <c r="E1255" s="1">
        <v>41425</v>
      </c>
      <c r="F1255" s="3">
        <v>83.867073000000005</v>
      </c>
    </row>
    <row r="1256" spans="1:6" x14ac:dyDescent="0.25">
      <c r="A1256" s="1"/>
      <c r="B1256" s="3"/>
      <c r="C1256" s="3"/>
      <c r="E1256" s="1">
        <v>41426</v>
      </c>
      <c r="F1256" s="3">
        <v>83.652907999999996</v>
      </c>
    </row>
    <row r="1257" spans="1:6" x14ac:dyDescent="0.25">
      <c r="A1257" s="1"/>
      <c r="B1257" s="3"/>
      <c r="C1257" s="3"/>
      <c r="E1257" s="1">
        <v>41427</v>
      </c>
      <c r="F1257" s="3">
        <v>82.614891</v>
      </c>
    </row>
    <row r="1258" spans="1:6" x14ac:dyDescent="0.25">
      <c r="A1258" s="1"/>
      <c r="B1258" s="3"/>
      <c r="C1258" s="3"/>
      <c r="E1258" s="1">
        <v>41428</v>
      </c>
      <c r="F1258" s="3">
        <v>82.824898000000005</v>
      </c>
    </row>
    <row r="1259" spans="1:6" x14ac:dyDescent="0.25">
      <c r="A1259" s="1"/>
      <c r="B1259" s="3"/>
      <c r="C1259" s="3"/>
      <c r="E1259" s="1">
        <v>41429</v>
      </c>
      <c r="F1259" s="3">
        <v>84.430412000000004</v>
      </c>
    </row>
    <row r="1260" spans="1:6" x14ac:dyDescent="0.25">
      <c r="A1260" s="1"/>
      <c r="B1260" s="3"/>
      <c r="C1260" s="3"/>
      <c r="E1260" s="1">
        <v>41430</v>
      </c>
      <c r="F1260" s="3">
        <v>83.439307999999997</v>
      </c>
    </row>
    <row r="1261" spans="1:6" x14ac:dyDescent="0.25">
      <c r="A1261" s="1"/>
      <c r="B1261" s="3"/>
      <c r="C1261" s="3"/>
      <c r="E1261" s="1">
        <v>41431</v>
      </c>
      <c r="F1261" s="3">
        <v>83.357787999999999</v>
      </c>
    </row>
    <row r="1262" spans="1:6" x14ac:dyDescent="0.25">
      <c r="A1262" s="1"/>
      <c r="B1262" s="3"/>
      <c r="C1262" s="3"/>
      <c r="E1262" s="1">
        <v>41432</v>
      </c>
      <c r="F1262" s="3">
        <v>85.744124999999997</v>
      </c>
    </row>
    <row r="1263" spans="1:6" x14ac:dyDescent="0.25">
      <c r="A1263" s="1"/>
      <c r="B1263" s="3"/>
      <c r="C1263" s="3"/>
      <c r="E1263" s="1">
        <v>41433</v>
      </c>
      <c r="F1263" s="3">
        <v>86.184898000000004</v>
      </c>
    </row>
    <row r="1264" spans="1:6" x14ac:dyDescent="0.25">
      <c r="A1264" s="1"/>
      <c r="B1264" s="3"/>
      <c r="C1264" s="3"/>
      <c r="E1264" s="1">
        <v>41434</v>
      </c>
      <c r="F1264" s="3">
        <v>87.066551000000004</v>
      </c>
    </row>
    <row r="1265" spans="1:6" x14ac:dyDescent="0.25">
      <c r="A1265" s="1"/>
      <c r="B1265" s="3"/>
      <c r="C1265" s="3"/>
      <c r="E1265" s="1">
        <v>41435</v>
      </c>
      <c r="F1265" s="3">
        <v>87.955817999999994</v>
      </c>
    </row>
    <row r="1266" spans="1:6" x14ac:dyDescent="0.25">
      <c r="A1266" s="1"/>
      <c r="B1266" s="3"/>
      <c r="C1266" s="3"/>
      <c r="E1266" s="1">
        <v>41436</v>
      </c>
      <c r="F1266" s="3">
        <v>90.538910000000001</v>
      </c>
    </row>
    <row r="1267" spans="1:6" x14ac:dyDescent="0.25">
      <c r="A1267" s="1"/>
      <c r="B1267" s="3"/>
      <c r="C1267" s="3"/>
      <c r="E1267" s="1">
        <v>41437</v>
      </c>
      <c r="F1267" s="3">
        <v>90.609840000000005</v>
      </c>
    </row>
    <row r="1268" spans="1:6" x14ac:dyDescent="0.25">
      <c r="A1268" s="1"/>
      <c r="B1268" s="3"/>
      <c r="C1268" s="3"/>
      <c r="E1268" s="1">
        <v>41438</v>
      </c>
      <c r="F1268" s="3">
        <v>90.455359999999999</v>
      </c>
    </row>
    <row r="1269" spans="1:6" x14ac:dyDescent="0.25">
      <c r="A1269" s="1"/>
      <c r="B1269" s="3"/>
      <c r="C1269" s="3"/>
      <c r="E1269" s="1">
        <v>41439</v>
      </c>
      <c r="F1269" s="3">
        <v>91.633658999999994</v>
      </c>
    </row>
    <row r="1270" spans="1:6" x14ac:dyDescent="0.25">
      <c r="A1270" s="1"/>
      <c r="B1270" s="3"/>
      <c r="C1270" s="3"/>
      <c r="E1270" s="1">
        <v>41440</v>
      </c>
      <c r="F1270" s="3">
        <v>91.927582000000001</v>
      </c>
    </row>
    <row r="1271" spans="1:6" x14ac:dyDescent="0.25">
      <c r="A1271" s="1"/>
      <c r="B1271" s="3"/>
      <c r="C1271" s="3"/>
      <c r="E1271" s="1">
        <v>41441</v>
      </c>
      <c r="F1271" s="3">
        <v>91.404015000000001</v>
      </c>
    </row>
    <row r="1272" spans="1:6" x14ac:dyDescent="0.25">
      <c r="A1272" s="1"/>
      <c r="B1272" s="3"/>
      <c r="C1272" s="3"/>
      <c r="E1272" s="1">
        <v>41442</v>
      </c>
      <c r="F1272" s="3">
        <v>94.849700999999996</v>
      </c>
    </row>
    <row r="1273" spans="1:6" x14ac:dyDescent="0.25">
      <c r="A1273" s="1"/>
      <c r="B1273" s="3"/>
      <c r="C1273" s="3"/>
      <c r="E1273" s="1">
        <v>41443</v>
      </c>
      <c r="F1273" s="3">
        <v>95.539817999999997</v>
      </c>
    </row>
    <row r="1274" spans="1:6" x14ac:dyDescent="0.25">
      <c r="A1274" s="1"/>
      <c r="B1274" s="3"/>
      <c r="C1274" s="3"/>
      <c r="E1274" s="1">
        <v>41444</v>
      </c>
      <c r="F1274" s="3">
        <v>95.320374000000001</v>
      </c>
    </row>
    <row r="1275" spans="1:6" x14ac:dyDescent="0.25">
      <c r="A1275" s="1"/>
      <c r="B1275" s="3"/>
      <c r="C1275" s="3"/>
      <c r="E1275" s="1">
        <v>41445</v>
      </c>
      <c r="F1275" s="3">
        <v>95.185721999999998</v>
      </c>
    </row>
    <row r="1276" spans="1:6" x14ac:dyDescent="0.25">
      <c r="A1276" s="1"/>
      <c r="B1276" s="3"/>
      <c r="C1276" s="3"/>
      <c r="E1276" s="1">
        <v>41446</v>
      </c>
      <c r="F1276" s="3">
        <v>95.083252000000002</v>
      </c>
    </row>
    <row r="1277" spans="1:6" x14ac:dyDescent="0.25">
      <c r="A1277" s="1"/>
      <c r="B1277" s="3"/>
      <c r="C1277" s="3"/>
      <c r="E1277" s="1">
        <v>41447</v>
      </c>
      <c r="F1277" s="3">
        <v>93.136070000000004</v>
      </c>
    </row>
    <row r="1278" spans="1:6" x14ac:dyDescent="0.25">
      <c r="A1278" s="1"/>
      <c r="B1278" s="3"/>
      <c r="C1278" s="3"/>
      <c r="E1278" s="1">
        <v>41448</v>
      </c>
      <c r="F1278" s="3">
        <v>91.005286999999996</v>
      </c>
    </row>
    <row r="1279" spans="1:6" x14ac:dyDescent="0.25">
      <c r="A1279" s="1"/>
      <c r="B1279" s="3"/>
      <c r="C1279" s="3"/>
      <c r="E1279" s="1">
        <v>41449</v>
      </c>
      <c r="F1279" s="3">
        <v>90.698600999999996</v>
      </c>
    </row>
    <row r="1280" spans="1:6" x14ac:dyDescent="0.25">
      <c r="A1280" s="1"/>
      <c r="B1280" s="3"/>
      <c r="C1280" s="3"/>
      <c r="E1280" s="1">
        <v>41450</v>
      </c>
      <c r="F1280" s="3">
        <v>92.473961000000003</v>
      </c>
    </row>
    <row r="1281" spans="1:6" x14ac:dyDescent="0.25">
      <c r="A1281" s="1"/>
      <c r="B1281" s="3"/>
      <c r="C1281" s="3"/>
      <c r="E1281" s="1">
        <v>41451</v>
      </c>
      <c r="F1281" s="3">
        <v>91.488669999999999</v>
      </c>
    </row>
    <row r="1282" spans="1:6" x14ac:dyDescent="0.25">
      <c r="A1282" s="1"/>
      <c r="B1282" s="3"/>
      <c r="C1282" s="3"/>
      <c r="E1282" s="1">
        <v>41452</v>
      </c>
      <c r="F1282" s="3">
        <v>87.540451000000004</v>
      </c>
    </row>
    <row r="1283" spans="1:6" x14ac:dyDescent="0.25">
      <c r="A1283" s="1"/>
      <c r="B1283" s="3"/>
      <c r="C1283" s="3"/>
      <c r="E1283" s="1">
        <v>41453</v>
      </c>
      <c r="F1283" s="3">
        <v>85.249992000000006</v>
      </c>
    </row>
    <row r="1284" spans="1:6" x14ac:dyDescent="0.25">
      <c r="A1284" s="1"/>
      <c r="B1284" s="3"/>
      <c r="C1284" s="3"/>
      <c r="E1284" s="1">
        <v>41454</v>
      </c>
      <c r="F1284" s="3">
        <v>82.596412999999998</v>
      </c>
    </row>
    <row r="1285" spans="1:6" x14ac:dyDescent="0.25">
      <c r="A1285" s="1"/>
      <c r="B1285" s="3"/>
      <c r="C1285" s="3"/>
      <c r="E1285" s="1">
        <v>41455</v>
      </c>
      <c r="F1285" s="3">
        <v>82.579894999999993</v>
      </c>
    </row>
    <row r="1286" spans="1:6" x14ac:dyDescent="0.25">
      <c r="A1286" s="1"/>
      <c r="B1286" s="3"/>
      <c r="C1286" s="3"/>
      <c r="E1286" s="1">
        <v>41456</v>
      </c>
      <c r="F1286" s="3">
        <v>82.841660000000005</v>
      </c>
    </row>
    <row r="1287" spans="1:6" x14ac:dyDescent="0.25">
      <c r="A1287" s="1"/>
      <c r="B1287" s="3"/>
      <c r="C1287" s="3"/>
      <c r="E1287" s="1">
        <v>41457</v>
      </c>
      <c r="F1287" s="3">
        <v>84.730712999999994</v>
      </c>
    </row>
    <row r="1288" spans="1:6" x14ac:dyDescent="0.25">
      <c r="A1288" s="1"/>
      <c r="B1288" s="3"/>
      <c r="C1288" s="3"/>
      <c r="E1288" s="1">
        <v>41458</v>
      </c>
      <c r="F1288" s="3">
        <v>85.464461999999997</v>
      </c>
    </row>
    <row r="1289" spans="1:6" x14ac:dyDescent="0.25">
      <c r="A1289" s="1"/>
      <c r="B1289" s="3"/>
      <c r="C1289" s="3"/>
      <c r="E1289" s="1">
        <v>41459</v>
      </c>
      <c r="F1289" s="3">
        <v>84.377953000000005</v>
      </c>
    </row>
    <row r="1290" spans="1:6" x14ac:dyDescent="0.25">
      <c r="A1290" s="1"/>
      <c r="B1290" s="3"/>
      <c r="C1290" s="3"/>
      <c r="E1290" s="1">
        <v>41460</v>
      </c>
      <c r="F1290" s="3">
        <v>84.687484999999995</v>
      </c>
    </row>
    <row r="1291" spans="1:6" x14ac:dyDescent="0.25">
      <c r="A1291" s="1"/>
      <c r="B1291" s="3"/>
      <c r="C1291" s="3"/>
      <c r="E1291" s="1">
        <v>41461</v>
      </c>
      <c r="F1291" s="3">
        <v>83.451774999999998</v>
      </c>
    </row>
    <row r="1292" spans="1:6" x14ac:dyDescent="0.25">
      <c r="A1292" s="1"/>
      <c r="B1292" s="3"/>
      <c r="C1292" s="3"/>
      <c r="E1292" s="1">
        <v>41462</v>
      </c>
      <c r="F1292" s="3">
        <v>80.518707000000006</v>
      </c>
    </row>
    <row r="1293" spans="1:6" x14ac:dyDescent="0.25">
      <c r="A1293" s="1"/>
      <c r="B1293" s="3"/>
      <c r="C1293" s="3"/>
      <c r="E1293" s="1">
        <v>41463</v>
      </c>
      <c r="F1293" s="3">
        <v>80.840278999999995</v>
      </c>
    </row>
    <row r="1294" spans="1:6" x14ac:dyDescent="0.25">
      <c r="A1294" s="1"/>
      <c r="B1294" s="3"/>
      <c r="C1294" s="3"/>
      <c r="E1294" s="1">
        <v>41464</v>
      </c>
      <c r="F1294" s="3">
        <v>81.220939999999999</v>
      </c>
    </row>
    <row r="1295" spans="1:6" x14ac:dyDescent="0.25">
      <c r="A1295" s="1"/>
      <c r="B1295" s="3"/>
      <c r="C1295" s="3"/>
      <c r="E1295" s="1">
        <v>41465</v>
      </c>
      <c r="F1295" s="3">
        <v>80.869956999999999</v>
      </c>
    </row>
    <row r="1296" spans="1:6" x14ac:dyDescent="0.25">
      <c r="A1296" s="1"/>
      <c r="B1296" s="3"/>
      <c r="C1296" s="3"/>
      <c r="E1296" s="1">
        <v>41466</v>
      </c>
      <c r="F1296" s="3">
        <v>79.235016000000002</v>
      </c>
    </row>
    <row r="1297" spans="1:6" x14ac:dyDescent="0.25">
      <c r="A1297" s="1"/>
      <c r="B1297" s="3"/>
      <c r="C1297" s="3"/>
      <c r="E1297" s="1">
        <v>41467</v>
      </c>
      <c r="F1297" s="3">
        <v>79.042266999999995</v>
      </c>
    </row>
    <row r="1298" spans="1:6" x14ac:dyDescent="0.25">
      <c r="A1298" s="1"/>
      <c r="B1298" s="3"/>
      <c r="C1298" s="3"/>
      <c r="E1298" s="1">
        <v>41468</v>
      </c>
      <c r="F1298" s="3">
        <v>78.133246999999997</v>
      </c>
    </row>
    <row r="1299" spans="1:6" x14ac:dyDescent="0.25">
      <c r="A1299" s="1"/>
      <c r="B1299" s="3"/>
      <c r="C1299" s="3"/>
      <c r="E1299" s="1">
        <v>41469</v>
      </c>
      <c r="F1299" s="3">
        <v>78.578186000000002</v>
      </c>
    </row>
    <row r="1300" spans="1:6" x14ac:dyDescent="0.25">
      <c r="A1300" s="1"/>
      <c r="B1300" s="3"/>
      <c r="C1300" s="3"/>
      <c r="E1300" s="1">
        <v>41470</v>
      </c>
      <c r="F1300" s="3">
        <v>79.486542</v>
      </c>
    </row>
    <row r="1301" spans="1:6" x14ac:dyDescent="0.25">
      <c r="A1301" s="1"/>
      <c r="B1301" s="3"/>
      <c r="C1301" s="3"/>
      <c r="E1301" s="1">
        <v>41471</v>
      </c>
      <c r="F1301" s="3">
        <v>79.842269999999999</v>
      </c>
    </row>
    <row r="1302" spans="1:6" x14ac:dyDescent="0.25">
      <c r="A1302" s="1"/>
      <c r="B1302" s="3"/>
      <c r="C1302" s="3"/>
      <c r="E1302" s="1">
        <v>41472</v>
      </c>
      <c r="F1302" s="3">
        <v>78.779228000000003</v>
      </c>
    </row>
    <row r="1303" spans="1:6" x14ac:dyDescent="0.25">
      <c r="A1303" s="1"/>
      <c r="B1303" s="3"/>
      <c r="C1303" s="3"/>
      <c r="E1303" s="1">
        <v>41473</v>
      </c>
      <c r="F1303" s="3">
        <v>76.484261000000004</v>
      </c>
    </row>
    <row r="1304" spans="1:6" x14ac:dyDescent="0.25">
      <c r="A1304" s="1"/>
      <c r="B1304" s="3"/>
      <c r="C1304" s="3"/>
      <c r="E1304" s="1">
        <v>41474</v>
      </c>
      <c r="F1304" s="3">
        <v>75.391861000000006</v>
      </c>
    </row>
    <row r="1305" spans="1:6" x14ac:dyDescent="0.25">
      <c r="A1305" s="1"/>
      <c r="B1305" s="3"/>
      <c r="C1305" s="3"/>
      <c r="E1305" s="1">
        <v>41475</v>
      </c>
      <c r="F1305" s="3">
        <v>74.008430000000004</v>
      </c>
    </row>
    <row r="1306" spans="1:6" x14ac:dyDescent="0.25">
      <c r="A1306" s="1"/>
      <c r="B1306" s="3"/>
      <c r="C1306" s="3"/>
      <c r="E1306" s="1">
        <v>41476</v>
      </c>
      <c r="F1306" s="3">
        <v>73.011229999999998</v>
      </c>
    </row>
    <row r="1307" spans="1:6" x14ac:dyDescent="0.25">
      <c r="A1307" s="1"/>
      <c r="B1307" s="3"/>
      <c r="C1307" s="3"/>
      <c r="E1307" s="1">
        <v>41477</v>
      </c>
      <c r="F1307" s="3">
        <v>74.196312000000006</v>
      </c>
    </row>
    <row r="1308" spans="1:6" x14ac:dyDescent="0.25">
      <c r="A1308" s="1"/>
      <c r="B1308" s="3"/>
      <c r="C1308" s="3"/>
      <c r="E1308" s="1">
        <v>41478</v>
      </c>
      <c r="F1308" s="3">
        <v>75.323654000000005</v>
      </c>
    </row>
    <row r="1309" spans="1:6" x14ac:dyDescent="0.25">
      <c r="A1309" s="1"/>
      <c r="B1309" s="3"/>
      <c r="C1309" s="3"/>
      <c r="E1309" s="1">
        <v>41479</v>
      </c>
      <c r="F1309" s="3">
        <v>73.973206000000005</v>
      </c>
    </row>
    <row r="1310" spans="1:6" x14ac:dyDescent="0.25">
      <c r="A1310" s="1"/>
      <c r="B1310" s="3"/>
      <c r="C1310" s="3"/>
      <c r="E1310" s="1">
        <v>41480</v>
      </c>
      <c r="F1310" s="3">
        <v>72.930244000000002</v>
      </c>
    </row>
    <row r="1311" spans="1:6" x14ac:dyDescent="0.25">
      <c r="A1311" s="1"/>
      <c r="B1311" s="3"/>
      <c r="C1311" s="3"/>
      <c r="E1311" s="1">
        <v>41481</v>
      </c>
      <c r="F1311" s="3">
        <v>72.624886000000004</v>
      </c>
    </row>
    <row r="1312" spans="1:6" x14ac:dyDescent="0.25">
      <c r="A1312" s="1"/>
      <c r="B1312" s="3"/>
      <c r="C1312" s="3"/>
      <c r="E1312" s="1">
        <v>41482</v>
      </c>
      <c r="F1312" s="3">
        <v>72.485427999999999</v>
      </c>
    </row>
    <row r="1313" spans="1:6" x14ac:dyDescent="0.25">
      <c r="A1313" s="1"/>
      <c r="B1313" s="3"/>
      <c r="C1313" s="3"/>
      <c r="E1313" s="1">
        <v>41483</v>
      </c>
      <c r="F1313" s="3">
        <v>74.108894000000006</v>
      </c>
    </row>
    <row r="1314" spans="1:6" x14ac:dyDescent="0.25">
      <c r="A1314" s="1"/>
      <c r="B1314" s="3"/>
      <c r="C1314" s="3"/>
      <c r="E1314" s="1">
        <v>41484</v>
      </c>
      <c r="F1314" s="3">
        <v>76.984534999999994</v>
      </c>
    </row>
    <row r="1315" spans="1:6" x14ac:dyDescent="0.25">
      <c r="A1315" s="1"/>
      <c r="B1315" s="3"/>
      <c r="C1315" s="3"/>
      <c r="E1315" s="1">
        <v>41485</v>
      </c>
      <c r="F1315" s="3">
        <v>77.970016000000001</v>
      </c>
    </row>
    <row r="1316" spans="1:6" x14ac:dyDescent="0.25">
      <c r="A1316" s="1"/>
      <c r="B1316" s="3"/>
      <c r="C1316" s="3"/>
      <c r="E1316" s="1">
        <v>41486</v>
      </c>
      <c r="F1316" s="3">
        <v>77.252457000000007</v>
      </c>
    </row>
    <row r="1317" spans="1:6" x14ac:dyDescent="0.25">
      <c r="A1317" s="1"/>
      <c r="B1317" s="3"/>
      <c r="C1317" s="3"/>
      <c r="E1317" s="1">
        <v>41487</v>
      </c>
      <c r="F1317" s="3">
        <v>75.190162999999998</v>
      </c>
    </row>
    <row r="1318" spans="1:6" x14ac:dyDescent="0.25">
      <c r="A1318" s="1"/>
      <c r="B1318" s="3"/>
      <c r="C1318" s="3"/>
      <c r="E1318" s="1">
        <v>41488</v>
      </c>
      <c r="F1318" s="3">
        <v>73.81353</v>
      </c>
    </row>
    <row r="1319" spans="1:6" x14ac:dyDescent="0.25">
      <c r="A1319" s="1"/>
      <c r="B1319" s="3"/>
      <c r="C1319" s="3"/>
      <c r="E1319" s="1">
        <v>41489</v>
      </c>
      <c r="F1319" s="3">
        <v>73.420151000000004</v>
      </c>
    </row>
    <row r="1320" spans="1:6" x14ac:dyDescent="0.25">
      <c r="A1320" s="1"/>
      <c r="B1320" s="3"/>
      <c r="C1320" s="3"/>
      <c r="E1320" s="1">
        <v>41490</v>
      </c>
      <c r="F1320" s="3">
        <v>72.987823000000006</v>
      </c>
    </row>
    <row r="1321" spans="1:6" x14ac:dyDescent="0.25">
      <c r="A1321" s="1"/>
      <c r="B1321" s="3"/>
      <c r="C1321" s="3"/>
      <c r="E1321" s="1">
        <v>41491</v>
      </c>
      <c r="F1321" s="3">
        <v>74.399139000000005</v>
      </c>
    </row>
    <row r="1322" spans="1:6" x14ac:dyDescent="0.25">
      <c r="A1322" s="1"/>
      <c r="B1322" s="3"/>
      <c r="C1322" s="3"/>
      <c r="E1322" s="1">
        <v>41492</v>
      </c>
      <c r="F1322" s="3">
        <v>74.31044</v>
      </c>
    </row>
    <row r="1323" spans="1:6" x14ac:dyDescent="0.25">
      <c r="A1323" s="1"/>
      <c r="B1323" s="3"/>
      <c r="C1323" s="3"/>
      <c r="E1323" s="1">
        <v>41493</v>
      </c>
      <c r="F1323" s="3">
        <v>75.668419</v>
      </c>
    </row>
    <row r="1324" spans="1:6" x14ac:dyDescent="0.25">
      <c r="A1324" s="1"/>
      <c r="B1324" s="3"/>
      <c r="C1324" s="3"/>
      <c r="E1324" s="1">
        <v>41494</v>
      </c>
      <c r="F1324" s="3">
        <v>75.547713999999999</v>
      </c>
    </row>
    <row r="1325" spans="1:6" x14ac:dyDescent="0.25">
      <c r="A1325" s="1"/>
      <c r="B1325" s="3"/>
      <c r="C1325" s="3"/>
      <c r="E1325" s="1">
        <v>41495</v>
      </c>
      <c r="F1325" s="3">
        <v>75.350112999999993</v>
      </c>
    </row>
    <row r="1326" spans="1:6" x14ac:dyDescent="0.25">
      <c r="A1326" s="1"/>
      <c r="B1326" s="3"/>
      <c r="C1326" s="3"/>
      <c r="E1326" s="1">
        <v>41496</v>
      </c>
      <c r="F1326" s="3">
        <v>75.221405000000004</v>
      </c>
    </row>
    <row r="1327" spans="1:6" x14ac:dyDescent="0.25">
      <c r="A1327" s="1"/>
      <c r="B1327" s="3"/>
      <c r="C1327" s="3"/>
      <c r="E1327" s="1">
        <v>41497</v>
      </c>
      <c r="F1327" s="3">
        <v>73.441139000000007</v>
      </c>
    </row>
    <row r="1328" spans="1:6" x14ac:dyDescent="0.25">
      <c r="A1328" s="1"/>
      <c r="B1328" s="3"/>
      <c r="C1328" s="3"/>
      <c r="E1328" s="1">
        <v>41498</v>
      </c>
      <c r="F1328" s="3">
        <v>74.440360999999996</v>
      </c>
    </row>
    <row r="1329" spans="1:6" x14ac:dyDescent="0.25">
      <c r="A1329" s="1"/>
      <c r="B1329" s="3"/>
      <c r="C1329" s="3"/>
      <c r="E1329" s="1">
        <v>41499</v>
      </c>
      <c r="F1329" s="3">
        <v>73.951965000000001</v>
      </c>
    </row>
    <row r="1330" spans="1:6" x14ac:dyDescent="0.25">
      <c r="A1330" s="1"/>
      <c r="B1330" s="3"/>
      <c r="C1330" s="3"/>
      <c r="E1330" s="1">
        <v>41500</v>
      </c>
      <c r="F1330" s="3">
        <v>71.168723999999997</v>
      </c>
    </row>
    <row r="1331" spans="1:6" x14ac:dyDescent="0.25">
      <c r="A1331" s="1"/>
      <c r="B1331" s="3"/>
      <c r="C1331" s="3"/>
      <c r="E1331" s="1">
        <v>41501</v>
      </c>
      <c r="F1331" s="3">
        <v>70.338654000000005</v>
      </c>
    </row>
    <row r="1332" spans="1:6" x14ac:dyDescent="0.25">
      <c r="A1332" s="1"/>
      <c r="B1332" s="3"/>
      <c r="C1332" s="3"/>
      <c r="E1332" s="1">
        <v>41502</v>
      </c>
      <c r="F1332" s="3">
        <v>68.045212000000006</v>
      </c>
    </row>
    <row r="1333" spans="1:6" x14ac:dyDescent="0.25">
      <c r="A1333" s="1"/>
      <c r="B1333" s="3"/>
      <c r="C1333" s="3"/>
      <c r="E1333" s="1">
        <v>41503</v>
      </c>
      <c r="F1333" s="3">
        <v>68.667525999999995</v>
      </c>
    </row>
    <row r="1334" spans="1:6" x14ac:dyDescent="0.25">
      <c r="A1334" s="1"/>
      <c r="B1334" s="3"/>
      <c r="C1334" s="3"/>
      <c r="E1334" s="1">
        <v>41504</v>
      </c>
      <c r="F1334" s="3">
        <v>69.201324</v>
      </c>
    </row>
    <row r="1335" spans="1:6" x14ac:dyDescent="0.25">
      <c r="A1335" s="1"/>
      <c r="B1335" s="3"/>
      <c r="C1335" s="3"/>
      <c r="E1335" s="1">
        <v>41505</v>
      </c>
      <c r="F1335" s="3">
        <v>71.310524000000001</v>
      </c>
    </row>
    <row r="1336" spans="1:6" x14ac:dyDescent="0.25">
      <c r="A1336" s="1"/>
      <c r="B1336" s="3"/>
      <c r="C1336" s="3"/>
      <c r="E1336" s="1">
        <v>41506</v>
      </c>
      <c r="F1336" s="3">
        <v>73.062873999999994</v>
      </c>
    </row>
    <row r="1337" spans="1:6" x14ac:dyDescent="0.25">
      <c r="A1337" s="1"/>
      <c r="B1337" s="3"/>
      <c r="C1337" s="3"/>
      <c r="E1337" s="1">
        <v>41507</v>
      </c>
      <c r="F1337" s="3">
        <v>72.539101000000002</v>
      </c>
    </row>
    <row r="1338" spans="1:6" x14ac:dyDescent="0.25">
      <c r="A1338" s="1"/>
      <c r="B1338" s="3"/>
      <c r="C1338" s="3"/>
      <c r="E1338" s="1">
        <v>41508</v>
      </c>
      <c r="F1338" s="3">
        <v>71.998267999999996</v>
      </c>
    </row>
    <row r="1339" spans="1:6" x14ac:dyDescent="0.25">
      <c r="A1339" s="1"/>
      <c r="B1339" s="3"/>
      <c r="C1339" s="3"/>
      <c r="E1339" s="1">
        <v>41509</v>
      </c>
      <c r="F1339" s="3">
        <v>73.622971000000007</v>
      </c>
    </row>
    <row r="1340" spans="1:6" x14ac:dyDescent="0.25">
      <c r="A1340" s="1"/>
      <c r="B1340" s="3"/>
      <c r="C1340" s="3"/>
      <c r="E1340" s="1">
        <v>41510</v>
      </c>
      <c r="F1340" s="3">
        <v>74.698920999999999</v>
      </c>
    </row>
    <row r="1341" spans="1:6" x14ac:dyDescent="0.25">
      <c r="A1341" s="1"/>
      <c r="B1341" s="3"/>
      <c r="C1341" s="3"/>
      <c r="E1341" s="1">
        <v>41511</v>
      </c>
      <c r="F1341" s="3">
        <v>74.096160999999995</v>
      </c>
    </row>
    <row r="1342" spans="1:6" x14ac:dyDescent="0.25">
      <c r="A1342" s="1"/>
      <c r="B1342" s="3"/>
      <c r="C1342" s="3"/>
      <c r="E1342" s="1">
        <v>41512</v>
      </c>
      <c r="F1342" s="3">
        <v>76.602737000000005</v>
      </c>
    </row>
    <row r="1343" spans="1:6" x14ac:dyDescent="0.25">
      <c r="A1343" s="1"/>
      <c r="B1343" s="3"/>
      <c r="C1343" s="3"/>
      <c r="E1343" s="1">
        <v>41513</v>
      </c>
      <c r="F1343" s="3">
        <v>78.823020999999997</v>
      </c>
    </row>
    <row r="1344" spans="1:6" x14ac:dyDescent="0.25">
      <c r="A1344" s="1"/>
      <c r="B1344" s="3"/>
      <c r="C1344" s="3"/>
      <c r="E1344" s="1">
        <v>41514</v>
      </c>
      <c r="F1344" s="3">
        <v>80.106765999999993</v>
      </c>
    </row>
    <row r="1345" spans="1:6" x14ac:dyDescent="0.25">
      <c r="A1345" s="1"/>
      <c r="B1345" s="3"/>
      <c r="C1345" s="3"/>
      <c r="E1345" s="1">
        <v>41515</v>
      </c>
      <c r="F1345" s="3">
        <v>83.154242999999994</v>
      </c>
    </row>
    <row r="1346" spans="1:6" x14ac:dyDescent="0.25">
      <c r="A1346" s="1"/>
      <c r="B1346" s="3"/>
      <c r="C1346" s="3"/>
      <c r="E1346" s="1">
        <v>41516</v>
      </c>
      <c r="F1346" s="3">
        <v>85.555015999999995</v>
      </c>
    </row>
    <row r="1347" spans="1:6" x14ac:dyDescent="0.25">
      <c r="A1347" s="1"/>
      <c r="B1347" s="3"/>
      <c r="C1347" s="3"/>
      <c r="E1347" s="1">
        <v>41517</v>
      </c>
      <c r="F1347" s="3">
        <v>90.276938999999999</v>
      </c>
    </row>
    <row r="1348" spans="1:6" x14ac:dyDescent="0.25">
      <c r="A1348" s="1"/>
      <c r="B1348" s="3"/>
      <c r="C1348" s="3"/>
      <c r="E1348" s="1">
        <v>41518</v>
      </c>
      <c r="F1348" s="3">
        <v>92.446106</v>
      </c>
    </row>
    <row r="1349" spans="1:6" x14ac:dyDescent="0.25">
      <c r="A1349" s="1"/>
      <c r="B1349" s="3"/>
      <c r="C1349" s="3"/>
      <c r="E1349" s="1">
        <v>41519</v>
      </c>
      <c r="F1349" s="3">
        <v>93.741332999999997</v>
      </c>
    </row>
    <row r="1350" spans="1:6" x14ac:dyDescent="0.25">
      <c r="A1350" s="1"/>
      <c r="B1350" s="3"/>
      <c r="C1350" s="3"/>
      <c r="E1350" s="1">
        <v>41520</v>
      </c>
      <c r="F1350" s="3">
        <v>95.427986000000004</v>
      </c>
    </row>
    <row r="1351" spans="1:6" x14ac:dyDescent="0.25">
      <c r="A1351" s="1"/>
      <c r="B1351" s="3"/>
      <c r="C1351" s="3"/>
      <c r="E1351" s="1">
        <v>41521</v>
      </c>
      <c r="F1351" s="3">
        <v>94.241646000000003</v>
      </c>
    </row>
    <row r="1352" spans="1:6" x14ac:dyDescent="0.25">
      <c r="A1352" s="1"/>
      <c r="B1352" s="3"/>
      <c r="C1352" s="3"/>
      <c r="E1352" s="1">
        <v>41522</v>
      </c>
      <c r="F1352" s="3">
        <v>95.030113</v>
      </c>
    </row>
    <row r="1353" spans="1:6" x14ac:dyDescent="0.25">
      <c r="A1353" s="1"/>
      <c r="B1353" s="3"/>
      <c r="C1353" s="3"/>
      <c r="E1353" s="1">
        <v>41523</v>
      </c>
      <c r="F1353" s="3">
        <v>94.943450999999996</v>
      </c>
    </row>
    <row r="1354" spans="1:6" x14ac:dyDescent="0.25">
      <c r="A1354" s="1"/>
      <c r="B1354" s="3"/>
      <c r="C1354" s="3"/>
      <c r="E1354" s="1">
        <v>41524</v>
      </c>
      <c r="F1354" s="3">
        <v>93.751198000000002</v>
      </c>
    </row>
    <row r="1355" spans="1:6" x14ac:dyDescent="0.25">
      <c r="A1355" s="1"/>
      <c r="B1355" s="3"/>
      <c r="C1355" s="3"/>
      <c r="E1355" s="1">
        <v>41525</v>
      </c>
      <c r="F1355" s="3">
        <v>93.251418999999999</v>
      </c>
    </row>
    <row r="1356" spans="1:6" x14ac:dyDescent="0.25">
      <c r="A1356" s="1"/>
      <c r="B1356" s="3"/>
      <c r="C1356" s="3"/>
      <c r="E1356" s="1">
        <v>41526</v>
      </c>
      <c r="F1356" s="3">
        <v>94.523528999999996</v>
      </c>
    </row>
    <row r="1357" spans="1:6" x14ac:dyDescent="0.25">
      <c r="A1357" s="1"/>
      <c r="B1357" s="3"/>
      <c r="C1357" s="3"/>
      <c r="E1357" s="1">
        <v>41527</v>
      </c>
      <c r="F1357" s="3">
        <v>96.025329999999997</v>
      </c>
    </row>
    <row r="1358" spans="1:6" x14ac:dyDescent="0.25">
      <c r="A1358" s="1"/>
      <c r="B1358" s="3"/>
      <c r="C1358" s="3"/>
      <c r="E1358" s="1">
        <v>41528</v>
      </c>
      <c r="F1358" s="3">
        <v>96.883208999999994</v>
      </c>
    </row>
    <row r="1359" spans="1:6" x14ac:dyDescent="0.25">
      <c r="A1359" s="1"/>
      <c r="B1359" s="3"/>
      <c r="C1359" s="3"/>
      <c r="E1359" s="1">
        <v>41529</v>
      </c>
      <c r="F1359" s="3">
        <v>96.807816000000003</v>
      </c>
    </row>
    <row r="1360" spans="1:6" x14ac:dyDescent="0.25">
      <c r="A1360" s="1"/>
      <c r="B1360" s="3"/>
      <c r="C1360" s="3"/>
      <c r="E1360" s="1">
        <v>41530</v>
      </c>
      <c r="F1360" s="3">
        <v>98.571571000000006</v>
      </c>
    </row>
    <row r="1361" spans="1:6" x14ac:dyDescent="0.25">
      <c r="A1361" s="1"/>
      <c r="B1361" s="3"/>
      <c r="C1361" s="3"/>
      <c r="E1361" s="1">
        <v>41531</v>
      </c>
      <c r="F1361" s="3">
        <v>98.633949000000001</v>
      </c>
    </row>
    <row r="1362" spans="1:6" x14ac:dyDescent="0.25">
      <c r="A1362" s="1"/>
      <c r="B1362" s="3"/>
      <c r="C1362" s="3"/>
      <c r="E1362" s="1">
        <v>41532</v>
      </c>
      <c r="F1362" s="3">
        <v>99.178886000000006</v>
      </c>
    </row>
    <row r="1363" spans="1:6" x14ac:dyDescent="0.25">
      <c r="A1363" s="1"/>
      <c r="B1363" s="3"/>
      <c r="C1363" s="3"/>
      <c r="E1363" s="1">
        <v>41533</v>
      </c>
      <c r="F1363" s="3">
        <v>100.96940600000001</v>
      </c>
    </row>
    <row r="1364" spans="1:6" x14ac:dyDescent="0.25">
      <c r="A1364" s="1"/>
      <c r="B1364" s="3"/>
      <c r="C1364" s="3"/>
      <c r="E1364" s="1">
        <v>41534</v>
      </c>
      <c r="F1364" s="3">
        <v>101.40141300000001</v>
      </c>
    </row>
    <row r="1365" spans="1:6" x14ac:dyDescent="0.25">
      <c r="A1365" s="1"/>
      <c r="B1365" s="3"/>
      <c r="C1365" s="3"/>
      <c r="E1365" s="1">
        <v>41535</v>
      </c>
      <c r="F1365" s="3">
        <v>100.402145</v>
      </c>
    </row>
    <row r="1366" spans="1:6" x14ac:dyDescent="0.25">
      <c r="A1366" s="1"/>
      <c r="B1366" s="3"/>
      <c r="C1366" s="3"/>
      <c r="E1366" s="1">
        <v>41536</v>
      </c>
      <c r="F1366" s="3">
        <v>99.138480999999999</v>
      </c>
    </row>
    <row r="1367" spans="1:6" x14ac:dyDescent="0.25">
      <c r="A1367" s="1"/>
      <c r="B1367" s="3"/>
      <c r="C1367" s="3"/>
      <c r="E1367" s="1">
        <v>41537</v>
      </c>
      <c r="F1367" s="3">
        <v>100.08704400000001</v>
      </c>
    </row>
    <row r="1368" spans="1:6" x14ac:dyDescent="0.25">
      <c r="A1368" s="1"/>
      <c r="B1368" s="3"/>
      <c r="C1368" s="3"/>
      <c r="E1368" s="1">
        <v>41538</v>
      </c>
      <c r="F1368" s="3">
        <v>100.332436</v>
      </c>
    </row>
    <row r="1369" spans="1:6" x14ac:dyDescent="0.25">
      <c r="A1369" s="1"/>
      <c r="B1369" s="3"/>
      <c r="C1369" s="3"/>
      <c r="E1369" s="1">
        <v>41539</v>
      </c>
      <c r="F1369" s="3">
        <v>99.765868999999995</v>
      </c>
    </row>
    <row r="1370" spans="1:6" x14ac:dyDescent="0.25">
      <c r="A1370" s="1"/>
      <c r="B1370" s="3"/>
      <c r="C1370" s="3"/>
      <c r="E1370" s="1">
        <v>41540</v>
      </c>
      <c r="F1370" s="3">
        <v>102.35902400000001</v>
      </c>
    </row>
    <row r="1371" spans="1:6" x14ac:dyDescent="0.25">
      <c r="A1371" s="1"/>
      <c r="B1371" s="3"/>
      <c r="C1371" s="3"/>
      <c r="E1371" s="1">
        <v>41541</v>
      </c>
      <c r="F1371" s="3">
        <v>105.84318500000001</v>
      </c>
    </row>
    <row r="1372" spans="1:6" x14ac:dyDescent="0.25">
      <c r="A1372" s="1"/>
      <c r="B1372" s="3"/>
      <c r="C1372" s="3"/>
      <c r="E1372" s="1">
        <v>41542</v>
      </c>
      <c r="F1372" s="3">
        <v>106.33741000000001</v>
      </c>
    </row>
    <row r="1373" spans="1:6" x14ac:dyDescent="0.25">
      <c r="A1373" s="1"/>
      <c r="B1373" s="3"/>
      <c r="C1373" s="3"/>
      <c r="E1373" s="1">
        <v>41543</v>
      </c>
      <c r="F1373" s="3">
        <v>105.48818199999999</v>
      </c>
    </row>
    <row r="1374" spans="1:6" x14ac:dyDescent="0.25">
      <c r="A1374" s="1"/>
      <c r="B1374" s="3"/>
      <c r="C1374" s="3"/>
      <c r="E1374" s="1">
        <v>41544</v>
      </c>
      <c r="F1374" s="3">
        <v>105.188301</v>
      </c>
    </row>
    <row r="1375" spans="1:6" x14ac:dyDescent="0.25">
      <c r="A1375" s="1"/>
      <c r="B1375" s="3"/>
      <c r="C1375" s="3"/>
      <c r="E1375" s="1">
        <v>41545</v>
      </c>
      <c r="F1375" s="3">
        <v>101.978996</v>
      </c>
    </row>
    <row r="1376" spans="1:6" x14ac:dyDescent="0.25">
      <c r="A1376" s="1"/>
      <c r="B1376" s="3"/>
      <c r="C1376" s="3"/>
      <c r="E1376" s="1">
        <v>41546</v>
      </c>
      <c r="F1376" s="3">
        <v>100.450546</v>
      </c>
    </row>
    <row r="1377" spans="1:6" x14ac:dyDescent="0.25">
      <c r="A1377" s="1"/>
      <c r="B1377" s="3"/>
      <c r="C1377" s="3"/>
      <c r="E1377" s="1">
        <v>41547</v>
      </c>
      <c r="F1377" s="3">
        <v>98.078468000000001</v>
      </c>
    </row>
    <row r="1378" spans="1:6" x14ac:dyDescent="0.25">
      <c r="A1378" s="1"/>
      <c r="B1378" s="3"/>
      <c r="C1378" s="3"/>
      <c r="E1378" s="1">
        <v>41548</v>
      </c>
      <c r="F1378" s="3">
        <v>98.881850999999997</v>
      </c>
    </row>
    <row r="1379" spans="1:6" x14ac:dyDescent="0.25">
      <c r="A1379" s="1"/>
      <c r="B1379" s="3"/>
      <c r="C1379" s="3"/>
      <c r="E1379" s="1">
        <v>41549</v>
      </c>
      <c r="F1379" s="3">
        <v>97.580185</v>
      </c>
    </row>
    <row r="1380" spans="1:6" x14ac:dyDescent="0.25">
      <c r="A1380" s="1"/>
      <c r="B1380" s="3"/>
      <c r="C1380" s="3"/>
      <c r="E1380" s="1">
        <v>41550</v>
      </c>
      <c r="F1380" s="3">
        <v>95.401138000000003</v>
      </c>
    </row>
    <row r="1381" spans="1:6" x14ac:dyDescent="0.25">
      <c r="A1381" s="1"/>
      <c r="B1381" s="3"/>
      <c r="C1381" s="3"/>
      <c r="E1381" s="1">
        <v>41551</v>
      </c>
      <c r="F1381" s="3">
        <v>97.127007000000006</v>
      </c>
    </row>
    <row r="1382" spans="1:6" x14ac:dyDescent="0.25">
      <c r="A1382" s="1"/>
      <c r="B1382" s="3"/>
      <c r="C1382" s="3"/>
      <c r="E1382" s="1">
        <v>41552</v>
      </c>
      <c r="F1382" s="3">
        <v>95.337502000000001</v>
      </c>
    </row>
    <row r="1383" spans="1:6" x14ac:dyDescent="0.25">
      <c r="A1383" s="1"/>
      <c r="B1383" s="3"/>
      <c r="C1383" s="3"/>
      <c r="E1383" s="1">
        <v>41553</v>
      </c>
      <c r="F1383" s="3">
        <v>94.420981999999995</v>
      </c>
    </row>
    <row r="1384" spans="1:6" x14ac:dyDescent="0.25">
      <c r="A1384" s="1"/>
      <c r="B1384" s="3"/>
      <c r="C1384" s="3"/>
      <c r="E1384" s="1">
        <v>41554</v>
      </c>
      <c r="F1384" s="3">
        <v>96.605377000000004</v>
      </c>
    </row>
    <row r="1385" spans="1:6" x14ac:dyDescent="0.25">
      <c r="A1385" s="1"/>
      <c r="B1385" s="3"/>
      <c r="C1385" s="3"/>
      <c r="E1385" s="1">
        <v>41555</v>
      </c>
      <c r="F1385" s="3">
        <v>97.524628000000007</v>
      </c>
    </row>
    <row r="1386" spans="1:6" x14ac:dyDescent="0.25">
      <c r="A1386" s="1"/>
      <c r="B1386" s="3"/>
      <c r="C1386" s="3"/>
      <c r="E1386" s="1">
        <v>41556</v>
      </c>
      <c r="F1386" s="3">
        <v>96.731705000000005</v>
      </c>
    </row>
    <row r="1387" spans="1:6" x14ac:dyDescent="0.25">
      <c r="A1387" s="1"/>
      <c r="B1387" s="3"/>
      <c r="C1387" s="3"/>
      <c r="E1387" s="1">
        <v>41557</v>
      </c>
      <c r="F1387" s="3">
        <v>96.431374000000005</v>
      </c>
    </row>
    <row r="1388" spans="1:6" x14ac:dyDescent="0.25">
      <c r="A1388" s="1"/>
      <c r="B1388" s="3"/>
      <c r="C1388" s="3"/>
      <c r="E1388" s="1">
        <v>41558</v>
      </c>
      <c r="F1388" s="3">
        <v>94.959541000000002</v>
      </c>
    </row>
    <row r="1389" spans="1:6" x14ac:dyDescent="0.25">
      <c r="A1389" s="1"/>
      <c r="B1389" s="3"/>
      <c r="C1389" s="3"/>
      <c r="E1389" s="1">
        <v>41559</v>
      </c>
      <c r="F1389" s="3">
        <v>93.723633000000007</v>
      </c>
    </row>
    <row r="1390" spans="1:6" x14ac:dyDescent="0.25">
      <c r="A1390" s="1"/>
      <c r="B1390" s="3"/>
      <c r="C1390" s="3"/>
      <c r="E1390" s="1">
        <v>41560</v>
      </c>
      <c r="F1390" s="3">
        <v>91.2239</v>
      </c>
    </row>
    <row r="1391" spans="1:6" x14ac:dyDescent="0.25">
      <c r="A1391" s="1"/>
      <c r="B1391" s="3"/>
      <c r="C1391" s="3"/>
      <c r="E1391" s="1">
        <v>41561</v>
      </c>
      <c r="F1391" s="3">
        <v>91.475609000000006</v>
      </c>
    </row>
    <row r="1392" spans="1:6" x14ac:dyDescent="0.25">
      <c r="A1392" s="1"/>
      <c r="B1392" s="3"/>
      <c r="C1392" s="3"/>
      <c r="E1392" s="1">
        <v>41562</v>
      </c>
      <c r="F1392" s="3">
        <v>92.725548000000003</v>
      </c>
    </row>
    <row r="1393" spans="1:6" x14ac:dyDescent="0.25">
      <c r="A1393" s="1"/>
      <c r="B1393" s="3"/>
      <c r="C1393" s="3"/>
      <c r="E1393" s="1">
        <v>41563</v>
      </c>
      <c r="F1393" s="3">
        <v>90.680556999999993</v>
      </c>
    </row>
    <row r="1394" spans="1:6" x14ac:dyDescent="0.25">
      <c r="A1394" s="1"/>
      <c r="B1394" s="3"/>
      <c r="C1394" s="3"/>
      <c r="E1394" s="1">
        <v>41564</v>
      </c>
      <c r="F1394" s="3">
        <v>89.047156999999999</v>
      </c>
    </row>
    <row r="1395" spans="1:6" x14ac:dyDescent="0.25">
      <c r="A1395" s="1"/>
      <c r="B1395" s="3"/>
      <c r="C1395" s="3"/>
      <c r="E1395" s="1">
        <v>41565</v>
      </c>
      <c r="F1395" s="3">
        <v>88.700912000000002</v>
      </c>
    </row>
    <row r="1396" spans="1:6" x14ac:dyDescent="0.25">
      <c r="A1396" s="1"/>
      <c r="B1396" s="3"/>
      <c r="C1396" s="3"/>
      <c r="E1396" s="1">
        <v>41566</v>
      </c>
      <c r="F1396" s="3">
        <v>88.756729000000007</v>
      </c>
    </row>
    <row r="1397" spans="1:6" x14ac:dyDescent="0.25">
      <c r="A1397" s="1"/>
      <c r="B1397" s="3"/>
      <c r="C1397" s="3"/>
      <c r="E1397" s="1">
        <v>41567</v>
      </c>
      <c r="F1397" s="3">
        <v>87.458686999999998</v>
      </c>
    </row>
    <row r="1398" spans="1:6" x14ac:dyDescent="0.25">
      <c r="A1398" s="1"/>
      <c r="B1398" s="3"/>
      <c r="C1398" s="3"/>
      <c r="E1398" s="1">
        <v>41568</v>
      </c>
      <c r="F1398" s="3">
        <v>89.723999000000006</v>
      </c>
    </row>
    <row r="1399" spans="1:6" x14ac:dyDescent="0.25">
      <c r="A1399" s="1"/>
      <c r="B1399" s="3"/>
      <c r="C1399" s="3"/>
      <c r="E1399" s="1">
        <v>41569</v>
      </c>
      <c r="F1399" s="3">
        <v>89.374770999999996</v>
      </c>
    </row>
    <row r="1400" spans="1:6" x14ac:dyDescent="0.25">
      <c r="A1400" s="1"/>
      <c r="B1400" s="3"/>
      <c r="C1400" s="3"/>
      <c r="E1400" s="1">
        <v>41570</v>
      </c>
      <c r="F1400" s="3">
        <v>86.828834999999998</v>
      </c>
    </row>
    <row r="1401" spans="1:6" x14ac:dyDescent="0.25">
      <c r="A1401" s="1"/>
      <c r="B1401" s="3"/>
      <c r="C1401" s="3"/>
      <c r="E1401" s="1">
        <v>41571</v>
      </c>
      <c r="F1401" s="3">
        <v>83.053047000000007</v>
      </c>
    </row>
    <row r="1402" spans="1:6" x14ac:dyDescent="0.25">
      <c r="A1402" s="1"/>
      <c r="B1402" s="3"/>
      <c r="C1402" s="3"/>
      <c r="E1402" s="1">
        <v>41572</v>
      </c>
      <c r="F1402" s="3">
        <v>80.583861999999996</v>
      </c>
    </row>
    <row r="1403" spans="1:6" x14ac:dyDescent="0.25">
      <c r="A1403" s="1"/>
      <c r="B1403" s="3"/>
      <c r="C1403" s="3"/>
      <c r="E1403" s="1">
        <v>41573</v>
      </c>
      <c r="F1403" s="3">
        <v>78.206649999999996</v>
      </c>
    </row>
    <row r="1404" spans="1:6" x14ac:dyDescent="0.25">
      <c r="A1404" s="1"/>
      <c r="B1404" s="3"/>
      <c r="C1404" s="3"/>
      <c r="E1404" s="1">
        <v>41574</v>
      </c>
      <c r="F1404" s="3">
        <v>75.911140000000003</v>
      </c>
    </row>
    <row r="1405" spans="1:6" x14ac:dyDescent="0.25">
      <c r="A1405" s="1"/>
      <c r="B1405" s="3"/>
      <c r="C1405" s="3"/>
      <c r="E1405" s="1">
        <v>41575</v>
      </c>
      <c r="F1405" s="3">
        <v>75.309348999999997</v>
      </c>
    </row>
    <row r="1406" spans="1:6" x14ac:dyDescent="0.25">
      <c r="A1406" s="1"/>
      <c r="B1406" s="3"/>
      <c r="C1406" s="3"/>
      <c r="E1406" s="1">
        <v>41576</v>
      </c>
      <c r="F1406" s="3">
        <v>74.952315999999996</v>
      </c>
    </row>
    <row r="1407" spans="1:6" x14ac:dyDescent="0.25">
      <c r="A1407" s="1"/>
      <c r="B1407" s="3"/>
      <c r="C1407" s="3"/>
      <c r="E1407" s="1">
        <v>41577</v>
      </c>
      <c r="F1407" s="3">
        <v>74.011336999999997</v>
      </c>
    </row>
    <row r="1408" spans="1:6" x14ac:dyDescent="0.25">
      <c r="A1408" s="1"/>
      <c r="B1408" s="3"/>
      <c r="C1408" s="3"/>
      <c r="E1408" s="1">
        <v>41578</v>
      </c>
      <c r="F1408" s="3">
        <v>71.591781999999995</v>
      </c>
    </row>
    <row r="1409" spans="1:6" x14ac:dyDescent="0.25">
      <c r="A1409" s="1"/>
      <c r="B1409" s="3"/>
      <c r="C1409" s="3"/>
      <c r="E1409" s="1">
        <v>41579</v>
      </c>
      <c r="F1409" s="3">
        <v>71.562224999999998</v>
      </c>
    </row>
    <row r="1410" spans="1:6" x14ac:dyDescent="0.25">
      <c r="A1410" s="1"/>
      <c r="B1410" s="3"/>
      <c r="C1410" s="3"/>
      <c r="E1410" s="1">
        <v>41580</v>
      </c>
      <c r="F1410" s="3">
        <v>72.389037999999999</v>
      </c>
    </row>
    <row r="1411" spans="1:6" x14ac:dyDescent="0.25">
      <c r="A1411" s="1"/>
      <c r="B1411" s="3"/>
      <c r="C1411" s="3"/>
      <c r="E1411" s="1">
        <v>41581</v>
      </c>
      <c r="F1411" s="3">
        <v>71.314880000000002</v>
      </c>
    </row>
    <row r="1412" spans="1:6" x14ac:dyDescent="0.25">
      <c r="A1412" s="1"/>
      <c r="B1412" s="3"/>
      <c r="C1412" s="3"/>
      <c r="E1412" s="1">
        <v>41582</v>
      </c>
      <c r="F1412" s="3">
        <v>71.962967000000006</v>
      </c>
    </row>
    <row r="1413" spans="1:6" x14ac:dyDescent="0.25">
      <c r="A1413" s="1"/>
      <c r="B1413" s="3"/>
      <c r="C1413" s="3"/>
      <c r="E1413" s="1">
        <v>41583</v>
      </c>
      <c r="F1413" s="3">
        <v>70.668777000000006</v>
      </c>
    </row>
    <row r="1414" spans="1:6" x14ac:dyDescent="0.25">
      <c r="A1414" s="1"/>
      <c r="B1414" s="3"/>
      <c r="C1414" s="3"/>
      <c r="E1414" s="1">
        <v>41584</v>
      </c>
      <c r="F1414" s="3">
        <v>69.03595</v>
      </c>
    </row>
    <row r="1415" spans="1:6" x14ac:dyDescent="0.25">
      <c r="A1415" s="1"/>
      <c r="B1415" s="3"/>
      <c r="C1415" s="3"/>
      <c r="E1415" s="1">
        <v>41585</v>
      </c>
      <c r="F1415" s="3">
        <v>67.694350999999997</v>
      </c>
    </row>
    <row r="1416" spans="1:6" x14ac:dyDescent="0.25">
      <c r="A1416" s="1"/>
      <c r="B1416" s="3"/>
      <c r="C1416" s="3"/>
      <c r="E1416" s="1">
        <v>41586</v>
      </c>
      <c r="F1416" s="3">
        <v>68.78595</v>
      </c>
    </row>
    <row r="1417" spans="1:6" x14ac:dyDescent="0.25">
      <c r="A1417" s="1"/>
      <c r="B1417" s="3"/>
      <c r="C1417" s="3"/>
      <c r="E1417" s="1">
        <v>41587</v>
      </c>
      <c r="F1417" s="3">
        <v>70.357330000000005</v>
      </c>
    </row>
    <row r="1418" spans="1:6" x14ac:dyDescent="0.25">
      <c r="A1418" s="1"/>
      <c r="B1418" s="3"/>
      <c r="C1418" s="3"/>
      <c r="E1418" s="1">
        <v>41588</v>
      </c>
      <c r="F1418" s="3">
        <v>69.311515999999997</v>
      </c>
    </row>
    <row r="1419" spans="1:6" x14ac:dyDescent="0.25">
      <c r="A1419" s="1"/>
      <c r="B1419" s="3"/>
      <c r="C1419" s="3"/>
      <c r="E1419" s="1">
        <v>41589</v>
      </c>
      <c r="F1419" s="3">
        <v>71.050224</v>
      </c>
    </row>
    <row r="1420" spans="1:6" x14ac:dyDescent="0.25">
      <c r="A1420" s="1"/>
      <c r="B1420" s="3"/>
      <c r="C1420" s="3"/>
      <c r="E1420" s="1">
        <v>41590</v>
      </c>
      <c r="F1420" s="3">
        <v>73.308029000000005</v>
      </c>
    </row>
    <row r="1421" spans="1:6" x14ac:dyDescent="0.25">
      <c r="A1421" s="1"/>
      <c r="B1421" s="3"/>
      <c r="C1421" s="3"/>
      <c r="E1421" s="1">
        <v>41591</v>
      </c>
      <c r="F1421" s="3">
        <v>71.974402999999995</v>
      </c>
    </row>
    <row r="1422" spans="1:6" x14ac:dyDescent="0.25">
      <c r="A1422" s="1"/>
      <c r="B1422" s="3"/>
      <c r="C1422" s="3"/>
      <c r="E1422" s="1">
        <v>41592</v>
      </c>
      <c r="F1422" s="3">
        <v>71.875266999999994</v>
      </c>
    </row>
    <row r="1423" spans="1:6" x14ac:dyDescent="0.25">
      <c r="A1423" s="1"/>
      <c r="B1423" s="3"/>
      <c r="C1423" s="3"/>
      <c r="E1423" s="1">
        <v>41593</v>
      </c>
      <c r="F1423" s="3">
        <v>72.759856999999997</v>
      </c>
    </row>
    <row r="1424" spans="1:6" x14ac:dyDescent="0.25">
      <c r="A1424" s="1"/>
      <c r="B1424" s="3"/>
      <c r="C1424" s="3"/>
      <c r="E1424" s="1">
        <v>41594</v>
      </c>
      <c r="F1424" s="3">
        <v>71.631432000000004</v>
      </c>
    </row>
    <row r="1425" spans="1:6" x14ac:dyDescent="0.25">
      <c r="A1425" s="1"/>
      <c r="B1425" s="3"/>
      <c r="C1425" s="3"/>
      <c r="E1425" s="1">
        <v>41595</v>
      </c>
      <c r="F1425" s="3">
        <v>70.797698999999994</v>
      </c>
    </row>
    <row r="1426" spans="1:6" x14ac:dyDescent="0.25">
      <c r="A1426" s="1"/>
      <c r="B1426" s="3"/>
      <c r="C1426" s="3"/>
      <c r="E1426" s="1">
        <v>41596</v>
      </c>
      <c r="F1426" s="3">
        <v>71.569817</v>
      </c>
    </row>
    <row r="1427" spans="1:6" x14ac:dyDescent="0.25">
      <c r="A1427" s="1"/>
      <c r="B1427" s="3"/>
      <c r="C1427" s="3"/>
      <c r="E1427" s="1">
        <v>41597</v>
      </c>
      <c r="F1427" s="3">
        <v>72.979668000000004</v>
      </c>
    </row>
    <row r="1428" spans="1:6" x14ac:dyDescent="0.25">
      <c r="A1428" s="1"/>
      <c r="B1428" s="3"/>
      <c r="C1428" s="3"/>
      <c r="E1428" s="1">
        <v>41598</v>
      </c>
      <c r="F1428" s="3">
        <v>71.224807999999996</v>
      </c>
    </row>
    <row r="1429" spans="1:6" x14ac:dyDescent="0.25">
      <c r="A1429" s="1"/>
      <c r="B1429" s="3"/>
      <c r="C1429" s="3"/>
      <c r="E1429" s="1">
        <v>41599</v>
      </c>
      <c r="F1429" s="3">
        <v>70.941551000000004</v>
      </c>
    </row>
    <row r="1430" spans="1:6" x14ac:dyDescent="0.25">
      <c r="A1430" s="1"/>
      <c r="B1430" s="3"/>
      <c r="C1430" s="3"/>
      <c r="E1430" s="1">
        <v>41600</v>
      </c>
      <c r="F1430" s="3">
        <v>70.548743999999999</v>
      </c>
    </row>
    <row r="1431" spans="1:6" x14ac:dyDescent="0.25">
      <c r="A1431" s="1"/>
      <c r="B1431" s="3"/>
      <c r="C1431" s="3"/>
      <c r="E1431" s="1">
        <v>41601</v>
      </c>
      <c r="F1431" s="3">
        <v>70.385490000000004</v>
      </c>
    </row>
    <row r="1432" spans="1:6" x14ac:dyDescent="0.25">
      <c r="A1432" s="1"/>
      <c r="B1432" s="3"/>
      <c r="C1432" s="3"/>
      <c r="E1432" s="1">
        <v>41602</v>
      </c>
      <c r="F1432" s="3">
        <v>70.654442000000003</v>
      </c>
    </row>
    <row r="1433" spans="1:6" x14ac:dyDescent="0.25">
      <c r="A1433" s="1"/>
      <c r="B1433" s="3"/>
      <c r="C1433" s="3"/>
      <c r="E1433" s="1">
        <v>41603</v>
      </c>
      <c r="F1433" s="3">
        <v>74.206512000000004</v>
      </c>
    </row>
    <row r="1434" spans="1:6" x14ac:dyDescent="0.25">
      <c r="A1434" s="1"/>
      <c r="B1434" s="3"/>
      <c r="C1434" s="3"/>
      <c r="E1434" s="1">
        <v>41604</v>
      </c>
      <c r="F1434" s="3">
        <v>78.347733000000005</v>
      </c>
    </row>
    <row r="1435" spans="1:6" x14ac:dyDescent="0.25">
      <c r="A1435" s="1"/>
      <c r="B1435" s="3"/>
      <c r="C1435" s="3"/>
      <c r="E1435" s="1">
        <v>41605</v>
      </c>
      <c r="F1435" s="3">
        <v>78.154731999999996</v>
      </c>
    </row>
    <row r="1436" spans="1:6" x14ac:dyDescent="0.25">
      <c r="A1436" s="1"/>
      <c r="B1436" s="3"/>
      <c r="C1436" s="3"/>
      <c r="E1436" s="1">
        <v>41606</v>
      </c>
      <c r="F1436" s="3">
        <v>77.886680999999996</v>
      </c>
    </row>
    <row r="1437" spans="1:6" x14ac:dyDescent="0.25">
      <c r="A1437" s="1"/>
      <c r="B1437" s="3"/>
      <c r="C1437" s="3"/>
      <c r="E1437" s="1">
        <v>41607</v>
      </c>
      <c r="F1437" s="3">
        <v>77.482574</v>
      </c>
    </row>
    <row r="1438" spans="1:6" x14ac:dyDescent="0.25">
      <c r="A1438" s="1"/>
      <c r="B1438" s="3"/>
      <c r="C1438" s="3"/>
      <c r="E1438" s="1">
        <v>41608</v>
      </c>
      <c r="F1438" s="3">
        <v>76.750252000000003</v>
      </c>
    </row>
    <row r="1439" spans="1:6" x14ac:dyDescent="0.25">
      <c r="A1439" s="1"/>
      <c r="B1439" s="3"/>
      <c r="C1439" s="3"/>
      <c r="E1439" s="1">
        <v>41609</v>
      </c>
      <c r="F1439" s="3">
        <v>75.071540999999996</v>
      </c>
    </row>
    <row r="1440" spans="1:6" x14ac:dyDescent="0.25">
      <c r="A1440" s="1"/>
      <c r="B1440" s="3"/>
      <c r="C1440" s="3"/>
      <c r="E1440" s="1">
        <v>41610</v>
      </c>
      <c r="F1440" s="3">
        <v>74.162773000000001</v>
      </c>
    </row>
    <row r="1441" spans="1:6" x14ac:dyDescent="0.25">
      <c r="A1441" s="1"/>
      <c r="B1441" s="3"/>
      <c r="C1441" s="3"/>
      <c r="E1441" s="1">
        <v>41611</v>
      </c>
      <c r="F1441" s="3">
        <v>74.567656999999997</v>
      </c>
    </row>
    <row r="1442" spans="1:6" x14ac:dyDescent="0.25">
      <c r="A1442" s="1"/>
      <c r="B1442" s="3"/>
      <c r="C1442" s="3"/>
      <c r="E1442" s="1">
        <v>41612</v>
      </c>
      <c r="F1442" s="3">
        <v>76.034698000000006</v>
      </c>
    </row>
    <row r="1443" spans="1:6" x14ac:dyDescent="0.25">
      <c r="A1443" s="1"/>
      <c r="B1443" s="3"/>
      <c r="C1443" s="3"/>
      <c r="E1443" s="1">
        <v>41613</v>
      </c>
      <c r="F1443" s="3">
        <v>75.527587999999994</v>
      </c>
    </row>
    <row r="1444" spans="1:6" x14ac:dyDescent="0.25">
      <c r="A1444" s="1"/>
      <c r="B1444" s="3"/>
      <c r="C1444" s="3"/>
      <c r="E1444" s="1">
        <v>41614</v>
      </c>
      <c r="F1444" s="3">
        <v>74.654762000000005</v>
      </c>
    </row>
    <row r="1445" spans="1:6" x14ac:dyDescent="0.25">
      <c r="A1445" s="1"/>
      <c r="B1445" s="3"/>
      <c r="C1445" s="3"/>
      <c r="E1445" s="1">
        <v>41615</v>
      </c>
      <c r="F1445" s="3">
        <v>74.353713999999997</v>
      </c>
    </row>
    <row r="1446" spans="1:6" x14ac:dyDescent="0.25">
      <c r="A1446" s="1"/>
      <c r="B1446" s="3"/>
      <c r="C1446" s="3"/>
      <c r="E1446" s="1">
        <v>41616</v>
      </c>
      <c r="F1446" s="3">
        <v>73.075667999999993</v>
      </c>
    </row>
    <row r="1447" spans="1:6" x14ac:dyDescent="0.25">
      <c r="A1447" s="1"/>
      <c r="B1447" s="3"/>
      <c r="C1447" s="3"/>
      <c r="E1447" s="1">
        <v>41617</v>
      </c>
      <c r="F1447" s="3">
        <v>71.776214999999993</v>
      </c>
    </row>
    <row r="1448" spans="1:6" x14ac:dyDescent="0.25">
      <c r="A1448" s="1"/>
      <c r="B1448" s="3"/>
      <c r="C1448" s="3"/>
      <c r="E1448" s="1">
        <v>41618</v>
      </c>
      <c r="F1448" s="3">
        <v>72.646248</v>
      </c>
    </row>
    <row r="1449" spans="1:6" x14ac:dyDescent="0.25">
      <c r="A1449" s="1"/>
      <c r="B1449" s="3"/>
      <c r="C1449" s="3"/>
      <c r="E1449" s="1">
        <v>41619</v>
      </c>
      <c r="F1449" s="3">
        <v>71.850952000000007</v>
      </c>
    </row>
    <row r="1450" spans="1:6" x14ac:dyDescent="0.25">
      <c r="A1450" s="1"/>
      <c r="B1450" s="3"/>
      <c r="C1450" s="3"/>
      <c r="E1450" s="1">
        <v>41620</v>
      </c>
      <c r="F1450" s="3">
        <v>70.838325999999995</v>
      </c>
    </row>
    <row r="1451" spans="1:6" x14ac:dyDescent="0.25">
      <c r="A1451" s="1"/>
      <c r="B1451" s="3"/>
      <c r="C1451" s="3"/>
      <c r="E1451" s="1">
        <v>41621</v>
      </c>
      <c r="F1451" s="3">
        <v>70.836608999999996</v>
      </c>
    </row>
    <row r="1452" spans="1:6" x14ac:dyDescent="0.25">
      <c r="A1452" s="1"/>
      <c r="B1452" s="3"/>
      <c r="C1452" s="3"/>
      <c r="E1452" s="1">
        <v>41622</v>
      </c>
      <c r="F1452" s="3">
        <v>69.350273000000001</v>
      </c>
    </row>
    <row r="1453" spans="1:6" x14ac:dyDescent="0.25">
      <c r="A1453" s="1"/>
      <c r="B1453" s="3"/>
      <c r="C1453" s="3"/>
      <c r="E1453" s="1">
        <v>41623</v>
      </c>
      <c r="F1453" s="3">
        <v>67.376534000000007</v>
      </c>
    </row>
    <row r="1454" spans="1:6" x14ac:dyDescent="0.25">
      <c r="A1454" s="1"/>
      <c r="B1454" s="3"/>
      <c r="C1454" s="3"/>
      <c r="E1454" s="1">
        <v>41624</v>
      </c>
      <c r="F1454" s="3">
        <v>67.765709000000001</v>
      </c>
    </row>
    <row r="1455" spans="1:6" x14ac:dyDescent="0.25">
      <c r="A1455" s="1"/>
      <c r="B1455" s="3"/>
      <c r="C1455" s="3"/>
      <c r="E1455" s="1">
        <v>41625</v>
      </c>
      <c r="F1455" s="3">
        <v>70.042122000000006</v>
      </c>
    </row>
    <row r="1456" spans="1:6" x14ac:dyDescent="0.25">
      <c r="A1456" s="1"/>
      <c r="B1456" s="3"/>
      <c r="C1456" s="3"/>
      <c r="E1456" s="1">
        <v>41626</v>
      </c>
      <c r="F1456" s="3">
        <v>71.025763999999995</v>
      </c>
    </row>
    <row r="1457" spans="1:6" x14ac:dyDescent="0.25">
      <c r="A1457" s="1"/>
      <c r="B1457" s="3"/>
      <c r="C1457" s="3"/>
      <c r="E1457" s="1">
        <v>41627</v>
      </c>
      <c r="F1457" s="3">
        <v>70.131530999999995</v>
      </c>
    </row>
    <row r="1458" spans="1:6" x14ac:dyDescent="0.25">
      <c r="A1458" s="1"/>
      <c r="B1458" s="3"/>
      <c r="C1458" s="3"/>
      <c r="E1458" s="1">
        <v>41628</v>
      </c>
      <c r="F1458" s="3">
        <v>70.959418999999997</v>
      </c>
    </row>
    <row r="1459" spans="1:6" x14ac:dyDescent="0.25">
      <c r="A1459" s="1"/>
      <c r="B1459" s="3"/>
      <c r="C1459" s="3"/>
      <c r="E1459" s="1">
        <v>41629</v>
      </c>
      <c r="F1459" s="3">
        <v>71.026359999999997</v>
      </c>
    </row>
    <row r="1460" spans="1:6" x14ac:dyDescent="0.25">
      <c r="A1460" s="1"/>
      <c r="B1460" s="3"/>
      <c r="C1460" s="3"/>
      <c r="E1460" s="1">
        <v>41630</v>
      </c>
      <c r="F1460" s="3">
        <v>70.844170000000005</v>
      </c>
    </row>
    <row r="1461" spans="1:6" x14ac:dyDescent="0.25">
      <c r="A1461" s="1"/>
      <c r="B1461" s="3"/>
      <c r="C1461" s="3"/>
      <c r="E1461" s="1">
        <v>41631</v>
      </c>
      <c r="F1461" s="3">
        <v>70.561751999999998</v>
      </c>
    </row>
    <row r="1462" spans="1:6" x14ac:dyDescent="0.25">
      <c r="A1462" s="1"/>
      <c r="B1462" s="3"/>
      <c r="C1462" s="3"/>
      <c r="E1462" s="1">
        <v>41632</v>
      </c>
      <c r="F1462" s="3">
        <v>71.122603999999995</v>
      </c>
    </row>
    <row r="1463" spans="1:6" x14ac:dyDescent="0.25">
      <c r="A1463" s="1"/>
      <c r="B1463" s="3"/>
      <c r="C1463" s="3"/>
      <c r="E1463" s="1">
        <v>41633</v>
      </c>
      <c r="F1463" s="3">
        <v>68.730438000000007</v>
      </c>
    </row>
    <row r="1464" spans="1:6" x14ac:dyDescent="0.25">
      <c r="A1464" s="1"/>
      <c r="B1464" s="3"/>
      <c r="C1464" s="3"/>
      <c r="E1464" s="1">
        <v>41634</v>
      </c>
      <c r="F1464" s="3">
        <v>66.000113999999996</v>
      </c>
    </row>
    <row r="1465" spans="1:6" x14ac:dyDescent="0.25">
      <c r="A1465" s="1"/>
      <c r="B1465" s="3"/>
      <c r="C1465" s="3"/>
      <c r="E1465" s="1">
        <v>41635</v>
      </c>
      <c r="F1465" s="3">
        <v>67.585846000000004</v>
      </c>
    </row>
    <row r="1466" spans="1:6" x14ac:dyDescent="0.25">
      <c r="A1466" s="1"/>
      <c r="B1466" s="3"/>
      <c r="C1466" s="3"/>
      <c r="E1466" s="1">
        <v>41636</v>
      </c>
      <c r="F1466" s="3">
        <v>68.527259999999998</v>
      </c>
    </row>
    <row r="1467" spans="1:6" x14ac:dyDescent="0.25">
      <c r="A1467" s="1"/>
      <c r="B1467" s="3"/>
      <c r="C1467" s="3"/>
      <c r="E1467" s="1">
        <v>41637</v>
      </c>
      <c r="F1467" s="3">
        <v>67.513442999999995</v>
      </c>
    </row>
    <row r="1468" spans="1:6" x14ac:dyDescent="0.25">
      <c r="A1468" s="1"/>
      <c r="B1468" s="3"/>
      <c r="C1468" s="3"/>
      <c r="E1468" s="1">
        <v>41638</v>
      </c>
      <c r="F1468" s="3">
        <v>68.526627000000005</v>
      </c>
    </row>
    <row r="1469" spans="1:6" x14ac:dyDescent="0.25">
      <c r="A1469" s="1"/>
      <c r="B1469" s="3"/>
      <c r="C1469" s="3"/>
      <c r="E1469" s="1">
        <v>41639</v>
      </c>
      <c r="F1469" s="3">
        <v>72.106583000000001</v>
      </c>
    </row>
    <row r="1470" spans="1:6" x14ac:dyDescent="0.25">
      <c r="A1470" s="1"/>
      <c r="B1470" s="3"/>
      <c r="C1470" s="3"/>
      <c r="E1470" s="1">
        <v>41640</v>
      </c>
      <c r="F1470" s="3">
        <v>74.587035999999998</v>
      </c>
    </row>
    <row r="1471" spans="1:6" x14ac:dyDescent="0.25">
      <c r="A1471" s="1"/>
      <c r="B1471" s="3"/>
      <c r="C1471" s="3"/>
      <c r="E1471" s="1">
        <v>41641</v>
      </c>
      <c r="F1471" s="3">
        <v>74.592979</v>
      </c>
    </row>
    <row r="1472" spans="1:6" x14ac:dyDescent="0.25">
      <c r="A1472" s="1"/>
      <c r="B1472" s="3"/>
      <c r="C1472" s="3"/>
      <c r="E1472" s="1">
        <v>41642</v>
      </c>
      <c r="F1472" s="3">
        <v>75.214889999999997</v>
      </c>
    </row>
    <row r="1473" spans="1:6" x14ac:dyDescent="0.25">
      <c r="A1473" s="1"/>
      <c r="B1473" s="3"/>
      <c r="C1473" s="3"/>
      <c r="E1473" s="1">
        <v>41643</v>
      </c>
      <c r="F1473" s="3">
        <v>74.805419999999998</v>
      </c>
    </row>
    <row r="1474" spans="1:6" x14ac:dyDescent="0.25">
      <c r="A1474" s="1"/>
      <c r="B1474" s="3"/>
      <c r="C1474" s="3"/>
      <c r="E1474" s="1">
        <v>41644</v>
      </c>
      <c r="F1474" s="3">
        <v>75.325523000000004</v>
      </c>
    </row>
    <row r="1475" spans="1:6" x14ac:dyDescent="0.25">
      <c r="A1475" s="1"/>
      <c r="B1475" s="3"/>
      <c r="C1475" s="3"/>
      <c r="E1475" s="1">
        <v>41645</v>
      </c>
      <c r="F1475" s="3">
        <v>77.291129999999995</v>
      </c>
    </row>
    <row r="1476" spans="1:6" x14ac:dyDescent="0.25">
      <c r="A1476" s="1"/>
      <c r="B1476" s="3"/>
      <c r="C1476" s="3"/>
      <c r="E1476" s="1">
        <v>41646</v>
      </c>
      <c r="F1476" s="3">
        <v>77.602776000000006</v>
      </c>
    </row>
    <row r="1477" spans="1:6" x14ac:dyDescent="0.25">
      <c r="A1477" s="1"/>
      <c r="B1477" s="3"/>
      <c r="C1477" s="3"/>
      <c r="E1477" s="1">
        <v>41647</v>
      </c>
      <c r="F1477" s="3">
        <v>78.533744999999996</v>
      </c>
    </row>
    <row r="1478" spans="1:6" x14ac:dyDescent="0.25">
      <c r="A1478" s="1"/>
      <c r="B1478" s="3"/>
      <c r="C1478" s="3"/>
      <c r="E1478" s="1">
        <v>41648</v>
      </c>
      <c r="F1478" s="3">
        <v>78.545508999999996</v>
      </c>
    </row>
    <row r="1479" spans="1:6" x14ac:dyDescent="0.25">
      <c r="A1479" s="1"/>
      <c r="B1479" s="3"/>
      <c r="C1479" s="3"/>
      <c r="E1479" s="1">
        <v>41649</v>
      </c>
      <c r="F1479" s="3">
        <v>79.516861000000006</v>
      </c>
    </row>
    <row r="1480" spans="1:6" x14ac:dyDescent="0.25">
      <c r="A1480" s="1"/>
      <c r="B1480" s="3"/>
      <c r="C1480" s="3"/>
      <c r="E1480" s="1">
        <v>41650</v>
      </c>
      <c r="F1480" s="3">
        <v>78.998435999999998</v>
      </c>
    </row>
    <row r="1481" spans="1:6" x14ac:dyDescent="0.25">
      <c r="A1481" s="1"/>
      <c r="B1481" s="3"/>
      <c r="C1481" s="3"/>
      <c r="E1481" s="1">
        <v>41651</v>
      </c>
      <c r="F1481" s="3">
        <v>77.726448000000005</v>
      </c>
    </row>
    <row r="1482" spans="1:6" x14ac:dyDescent="0.25">
      <c r="A1482" s="1"/>
      <c r="B1482" s="3"/>
      <c r="C1482" s="3"/>
      <c r="E1482" s="1">
        <v>41652</v>
      </c>
      <c r="F1482" s="3">
        <v>79.529090999999994</v>
      </c>
    </row>
    <row r="1483" spans="1:6" x14ac:dyDescent="0.25">
      <c r="A1483" s="1"/>
      <c r="B1483" s="3"/>
      <c r="C1483" s="3"/>
      <c r="E1483" s="1">
        <v>41653</v>
      </c>
      <c r="F1483" s="3">
        <v>81.459732000000002</v>
      </c>
    </row>
    <row r="1484" spans="1:6" x14ac:dyDescent="0.25">
      <c r="A1484" s="1"/>
      <c r="B1484" s="3"/>
      <c r="C1484" s="3"/>
      <c r="E1484" s="1">
        <v>41654</v>
      </c>
      <c r="F1484" s="3">
        <v>83.004340999999997</v>
      </c>
    </row>
    <row r="1485" spans="1:6" x14ac:dyDescent="0.25">
      <c r="A1485" s="1"/>
      <c r="B1485" s="3"/>
      <c r="C1485" s="3"/>
      <c r="E1485" s="1">
        <v>41655</v>
      </c>
      <c r="F1485" s="3">
        <v>81.163567</v>
      </c>
    </row>
    <row r="1486" spans="1:6" x14ac:dyDescent="0.25">
      <c r="A1486" s="1"/>
      <c r="B1486" s="3"/>
      <c r="C1486" s="3"/>
      <c r="E1486" s="1">
        <v>41656</v>
      </c>
      <c r="F1486" s="3">
        <v>79.569107000000002</v>
      </c>
    </row>
    <row r="1487" spans="1:6" x14ac:dyDescent="0.25">
      <c r="A1487" s="1"/>
      <c r="B1487" s="3"/>
      <c r="C1487" s="3"/>
      <c r="E1487" s="1">
        <v>41657</v>
      </c>
      <c r="F1487" s="3">
        <v>79.428993000000006</v>
      </c>
    </row>
    <row r="1488" spans="1:6" x14ac:dyDescent="0.25">
      <c r="A1488" s="1"/>
      <c r="B1488" s="3"/>
      <c r="C1488" s="3"/>
      <c r="E1488" s="1">
        <v>41658</v>
      </c>
      <c r="F1488" s="3">
        <v>78.607169999999996</v>
      </c>
    </row>
    <row r="1489" spans="1:6" x14ac:dyDescent="0.25">
      <c r="A1489" s="1"/>
      <c r="B1489" s="3"/>
      <c r="C1489" s="3"/>
      <c r="E1489" s="1">
        <v>41659</v>
      </c>
      <c r="F1489" s="3">
        <v>79.325691000000006</v>
      </c>
    </row>
    <row r="1490" spans="1:6" x14ac:dyDescent="0.25">
      <c r="A1490" s="1"/>
      <c r="B1490" s="3"/>
      <c r="C1490" s="3"/>
      <c r="E1490" s="1">
        <v>41660</v>
      </c>
      <c r="F1490" s="3">
        <v>81.125846999999993</v>
      </c>
    </row>
    <row r="1491" spans="1:6" x14ac:dyDescent="0.25">
      <c r="A1491" s="1"/>
      <c r="B1491" s="3"/>
      <c r="C1491" s="3"/>
      <c r="E1491" s="1">
        <v>41661</v>
      </c>
      <c r="F1491" s="3">
        <v>82.275131000000002</v>
      </c>
    </row>
    <row r="1492" spans="1:6" x14ac:dyDescent="0.25">
      <c r="A1492" s="1"/>
      <c r="B1492" s="3"/>
      <c r="C1492" s="3"/>
      <c r="E1492" s="1">
        <v>41662</v>
      </c>
      <c r="F1492" s="3">
        <v>81.790901000000005</v>
      </c>
    </row>
    <row r="1493" spans="1:6" x14ac:dyDescent="0.25">
      <c r="A1493" s="1"/>
      <c r="B1493" s="3"/>
      <c r="C1493" s="3"/>
      <c r="E1493" s="1">
        <v>41663</v>
      </c>
      <c r="F1493" s="3">
        <v>82.2453</v>
      </c>
    </row>
    <row r="1494" spans="1:6" x14ac:dyDescent="0.25">
      <c r="A1494" s="1"/>
      <c r="B1494" s="3"/>
      <c r="C1494" s="3"/>
      <c r="E1494" s="1">
        <v>41664</v>
      </c>
      <c r="F1494" s="3">
        <v>80.820732000000007</v>
      </c>
    </row>
    <row r="1495" spans="1:6" x14ac:dyDescent="0.25">
      <c r="A1495" s="1"/>
      <c r="B1495" s="3"/>
      <c r="C1495" s="3"/>
      <c r="E1495" s="1">
        <v>41665</v>
      </c>
      <c r="F1495" s="3">
        <v>80.038567</v>
      </c>
    </row>
    <row r="1496" spans="1:6" x14ac:dyDescent="0.25">
      <c r="A1496" s="1"/>
      <c r="B1496" s="3"/>
      <c r="C1496" s="3"/>
      <c r="E1496" s="1">
        <v>41666</v>
      </c>
      <c r="F1496" s="3">
        <v>80.686049999999994</v>
      </c>
    </row>
    <row r="1497" spans="1:6" x14ac:dyDescent="0.25">
      <c r="A1497" s="1"/>
      <c r="B1497" s="3"/>
      <c r="C1497" s="3"/>
      <c r="E1497" s="1">
        <v>41667</v>
      </c>
      <c r="F1497" s="3">
        <v>81.316849000000005</v>
      </c>
    </row>
    <row r="1498" spans="1:6" x14ac:dyDescent="0.25">
      <c r="A1498" s="1"/>
      <c r="B1498" s="3"/>
      <c r="C1498" s="3"/>
      <c r="E1498" s="1">
        <v>41668</v>
      </c>
      <c r="F1498" s="3">
        <v>81.255088999999998</v>
      </c>
    </row>
    <row r="1499" spans="1:6" x14ac:dyDescent="0.25">
      <c r="A1499" s="1"/>
      <c r="B1499" s="3"/>
      <c r="C1499" s="3"/>
      <c r="E1499" s="1">
        <v>41669</v>
      </c>
      <c r="F1499" s="3">
        <v>78.716697999999994</v>
      </c>
    </row>
    <row r="1500" spans="1:6" x14ac:dyDescent="0.25">
      <c r="A1500" s="1"/>
      <c r="B1500" s="3"/>
      <c r="C1500" s="3"/>
      <c r="E1500" s="1">
        <v>41670</v>
      </c>
      <c r="F1500" s="3">
        <v>77.501769999999993</v>
      </c>
    </row>
    <row r="1501" spans="1:6" x14ac:dyDescent="0.25">
      <c r="A1501" s="1"/>
      <c r="B1501" s="3"/>
      <c r="C1501" s="3"/>
      <c r="E1501" s="1">
        <v>41671</v>
      </c>
      <c r="F1501" s="3">
        <v>75.987587000000005</v>
      </c>
    </row>
    <row r="1502" spans="1:6" x14ac:dyDescent="0.25">
      <c r="A1502" s="1"/>
      <c r="B1502" s="3"/>
      <c r="C1502" s="3"/>
      <c r="E1502" s="1">
        <v>41672</v>
      </c>
      <c r="F1502" s="3">
        <v>74.244675000000001</v>
      </c>
    </row>
    <row r="1503" spans="1:6" x14ac:dyDescent="0.25">
      <c r="A1503" s="1"/>
      <c r="B1503" s="3"/>
      <c r="C1503" s="3"/>
      <c r="E1503" s="1">
        <v>41673</v>
      </c>
      <c r="F1503" s="3">
        <v>78.388373999999999</v>
      </c>
    </row>
    <row r="1504" spans="1:6" x14ac:dyDescent="0.25">
      <c r="A1504" s="1"/>
      <c r="B1504" s="3"/>
      <c r="C1504" s="3"/>
      <c r="E1504" s="1">
        <v>41674</v>
      </c>
      <c r="F1504" s="3">
        <v>77.934066999999999</v>
      </c>
    </row>
    <row r="1505" spans="1:6" x14ac:dyDescent="0.25">
      <c r="A1505" s="1"/>
      <c r="B1505" s="3"/>
      <c r="C1505" s="3"/>
      <c r="E1505" s="1">
        <v>41675</v>
      </c>
      <c r="F1505" s="3">
        <v>77.528603000000004</v>
      </c>
    </row>
    <row r="1506" spans="1:6" x14ac:dyDescent="0.25">
      <c r="A1506" s="1"/>
      <c r="B1506" s="3"/>
      <c r="C1506" s="3"/>
      <c r="E1506" s="1">
        <v>41676</v>
      </c>
      <c r="F1506" s="3">
        <v>75.93486</v>
      </c>
    </row>
    <row r="1507" spans="1:6" x14ac:dyDescent="0.25">
      <c r="A1507" s="1"/>
      <c r="B1507" s="3"/>
      <c r="C1507" s="3"/>
      <c r="E1507" s="1">
        <v>41677</v>
      </c>
      <c r="F1507" s="3">
        <v>74.828629000000006</v>
      </c>
    </row>
    <row r="1508" spans="1:6" x14ac:dyDescent="0.25">
      <c r="A1508" s="1"/>
      <c r="B1508" s="3"/>
      <c r="C1508" s="3"/>
      <c r="E1508" s="1">
        <v>41678</v>
      </c>
      <c r="F1508" s="3">
        <v>74.221656999999993</v>
      </c>
    </row>
    <row r="1509" spans="1:6" x14ac:dyDescent="0.25">
      <c r="A1509" s="1"/>
      <c r="B1509" s="3"/>
      <c r="C1509" s="3"/>
      <c r="E1509" s="1">
        <v>41679</v>
      </c>
      <c r="F1509" s="3">
        <v>73.395233000000005</v>
      </c>
    </row>
    <row r="1510" spans="1:6" x14ac:dyDescent="0.25">
      <c r="A1510" s="1"/>
      <c r="B1510" s="3"/>
      <c r="C1510" s="3"/>
      <c r="E1510" s="1">
        <v>41680</v>
      </c>
      <c r="F1510" s="3">
        <v>73.837890999999999</v>
      </c>
    </row>
    <row r="1511" spans="1:6" x14ac:dyDescent="0.25">
      <c r="A1511" s="1"/>
      <c r="B1511" s="3"/>
      <c r="C1511" s="3"/>
      <c r="E1511" s="1">
        <v>41681</v>
      </c>
      <c r="F1511" s="3">
        <v>76.192527999999996</v>
      </c>
    </row>
    <row r="1512" spans="1:6" x14ac:dyDescent="0.25">
      <c r="A1512" s="1"/>
      <c r="B1512" s="3"/>
      <c r="C1512" s="3"/>
      <c r="E1512" s="1">
        <v>41682</v>
      </c>
      <c r="F1512" s="3">
        <v>74.551056000000003</v>
      </c>
    </row>
    <row r="1513" spans="1:6" x14ac:dyDescent="0.25">
      <c r="A1513" s="1"/>
      <c r="B1513" s="3"/>
      <c r="C1513" s="3"/>
      <c r="E1513" s="1">
        <v>41683</v>
      </c>
      <c r="F1513" s="3">
        <v>73.765647999999999</v>
      </c>
    </row>
    <row r="1514" spans="1:6" x14ac:dyDescent="0.25">
      <c r="A1514" s="1"/>
      <c r="B1514" s="3"/>
      <c r="C1514" s="3"/>
      <c r="E1514" s="1">
        <v>41684</v>
      </c>
      <c r="F1514" s="3">
        <v>72.894874999999999</v>
      </c>
    </row>
    <row r="1515" spans="1:6" x14ac:dyDescent="0.25">
      <c r="A1515" s="1"/>
      <c r="B1515" s="3"/>
      <c r="C1515" s="3"/>
      <c r="E1515" s="1">
        <v>41685</v>
      </c>
      <c r="F1515" s="3">
        <v>73.152679000000006</v>
      </c>
    </row>
    <row r="1516" spans="1:6" x14ac:dyDescent="0.25">
      <c r="A1516" s="1"/>
      <c r="B1516" s="3"/>
      <c r="C1516" s="3"/>
      <c r="E1516" s="1">
        <v>41686</v>
      </c>
      <c r="F1516" s="3">
        <v>72.679848000000007</v>
      </c>
    </row>
    <row r="1517" spans="1:6" x14ac:dyDescent="0.25">
      <c r="A1517" s="1"/>
      <c r="B1517" s="3"/>
      <c r="C1517" s="3"/>
      <c r="E1517" s="1">
        <v>41687</v>
      </c>
      <c r="F1517" s="3">
        <v>73.388901000000004</v>
      </c>
    </row>
    <row r="1518" spans="1:6" x14ac:dyDescent="0.25">
      <c r="A1518" s="1"/>
      <c r="B1518" s="3"/>
      <c r="C1518" s="3"/>
      <c r="E1518" s="1">
        <v>41688</v>
      </c>
      <c r="F1518" s="3">
        <v>73.842956999999998</v>
      </c>
    </row>
    <row r="1519" spans="1:6" x14ac:dyDescent="0.25">
      <c r="A1519" s="1"/>
      <c r="B1519" s="3"/>
      <c r="C1519" s="3"/>
      <c r="E1519" s="1">
        <v>41689</v>
      </c>
      <c r="F1519" s="3">
        <v>73.820556999999994</v>
      </c>
    </row>
    <row r="1520" spans="1:6" x14ac:dyDescent="0.25">
      <c r="A1520" s="1"/>
      <c r="B1520" s="3"/>
      <c r="C1520" s="3"/>
      <c r="E1520" s="1">
        <v>41690</v>
      </c>
      <c r="F1520" s="3">
        <v>73.513283000000001</v>
      </c>
    </row>
    <row r="1521" spans="1:6" x14ac:dyDescent="0.25">
      <c r="A1521" s="1"/>
      <c r="B1521" s="3"/>
      <c r="C1521" s="3"/>
      <c r="E1521" s="1">
        <v>41691</v>
      </c>
      <c r="F1521" s="3">
        <v>74.666908000000006</v>
      </c>
    </row>
    <row r="1522" spans="1:6" x14ac:dyDescent="0.25">
      <c r="A1522" s="1"/>
      <c r="B1522" s="3"/>
      <c r="C1522" s="3"/>
      <c r="E1522" s="1">
        <v>41692</v>
      </c>
      <c r="F1522" s="3">
        <v>73.590667999999994</v>
      </c>
    </row>
    <row r="1523" spans="1:6" x14ac:dyDescent="0.25">
      <c r="A1523" s="1"/>
      <c r="B1523" s="3"/>
      <c r="C1523" s="3"/>
      <c r="E1523" s="1">
        <v>41693</v>
      </c>
      <c r="F1523" s="3">
        <v>71.328484000000003</v>
      </c>
    </row>
    <row r="1524" spans="1:6" x14ac:dyDescent="0.25">
      <c r="A1524" s="1"/>
      <c r="B1524" s="3"/>
      <c r="C1524" s="3"/>
      <c r="E1524" s="1">
        <v>41694</v>
      </c>
      <c r="F1524" s="3">
        <v>71.571219999999997</v>
      </c>
    </row>
    <row r="1525" spans="1:6" x14ac:dyDescent="0.25">
      <c r="A1525" s="1"/>
      <c r="B1525" s="3"/>
      <c r="C1525" s="3"/>
      <c r="E1525" s="1">
        <v>41695</v>
      </c>
      <c r="F1525" s="3">
        <v>70.569473000000002</v>
      </c>
    </row>
    <row r="1526" spans="1:6" x14ac:dyDescent="0.25">
      <c r="A1526" s="1"/>
      <c r="B1526" s="3"/>
      <c r="C1526" s="3"/>
      <c r="E1526" s="1">
        <v>41696</v>
      </c>
      <c r="F1526" s="3">
        <v>69.442832999999993</v>
      </c>
    </row>
    <row r="1527" spans="1:6" x14ac:dyDescent="0.25">
      <c r="A1527" s="1"/>
      <c r="B1527" s="3"/>
      <c r="C1527" s="3"/>
      <c r="E1527" s="1">
        <v>41697</v>
      </c>
      <c r="F1527" s="3">
        <v>69.486412000000001</v>
      </c>
    </row>
    <row r="1528" spans="1:6" x14ac:dyDescent="0.25">
      <c r="A1528" s="1"/>
      <c r="B1528" s="3"/>
      <c r="C1528" s="3"/>
      <c r="E1528" s="1">
        <v>41698</v>
      </c>
      <c r="F1528" s="3">
        <v>69.622260999999995</v>
      </c>
    </row>
    <row r="1529" spans="1:6" x14ac:dyDescent="0.25">
      <c r="A1529" s="1"/>
      <c r="B1529" s="3"/>
      <c r="C1529" s="3"/>
      <c r="E1529" s="1">
        <v>41699</v>
      </c>
      <c r="F1529" s="3">
        <v>71.502730999999997</v>
      </c>
    </row>
    <row r="1530" spans="1:6" x14ac:dyDescent="0.25">
      <c r="A1530" s="1"/>
      <c r="B1530" s="3"/>
      <c r="C1530" s="3"/>
      <c r="E1530" s="1">
        <v>41700</v>
      </c>
      <c r="F1530" s="3">
        <v>73.431244000000007</v>
      </c>
    </row>
    <row r="1531" spans="1:6" x14ac:dyDescent="0.25">
      <c r="A1531" s="1"/>
      <c r="B1531" s="3"/>
      <c r="C1531" s="3"/>
      <c r="E1531" s="1">
        <v>41701</v>
      </c>
      <c r="F1531" s="3">
        <v>78.208793999999997</v>
      </c>
    </row>
    <row r="1532" spans="1:6" x14ac:dyDescent="0.25">
      <c r="A1532" s="1"/>
      <c r="B1532" s="3"/>
      <c r="C1532" s="3"/>
      <c r="E1532" s="1">
        <v>41702</v>
      </c>
      <c r="F1532" s="3">
        <v>83.122062999999997</v>
      </c>
    </row>
    <row r="1533" spans="1:6" x14ac:dyDescent="0.25">
      <c r="A1533" s="1"/>
      <c r="B1533" s="3"/>
      <c r="C1533" s="3"/>
      <c r="E1533" s="1">
        <v>41703</v>
      </c>
      <c r="F1533" s="3">
        <v>85.030991</v>
      </c>
    </row>
    <row r="1534" spans="1:6" x14ac:dyDescent="0.25">
      <c r="A1534" s="1"/>
      <c r="B1534" s="3"/>
      <c r="C1534" s="3"/>
      <c r="E1534" s="1">
        <v>41704</v>
      </c>
      <c r="F1534" s="3">
        <v>88.067474000000004</v>
      </c>
    </row>
    <row r="1535" spans="1:6" x14ac:dyDescent="0.25">
      <c r="A1535" s="1"/>
      <c r="B1535" s="3"/>
      <c r="C1535" s="3"/>
      <c r="E1535" s="1">
        <v>41705</v>
      </c>
      <c r="F1535" s="3">
        <v>90.531052000000003</v>
      </c>
    </row>
    <row r="1536" spans="1:6" x14ac:dyDescent="0.25">
      <c r="A1536" s="1"/>
      <c r="B1536" s="3"/>
      <c r="C1536" s="3"/>
      <c r="E1536" s="1">
        <v>41706</v>
      </c>
      <c r="F1536" s="3">
        <v>90.831351999999995</v>
      </c>
    </row>
    <row r="1537" spans="1:6" x14ac:dyDescent="0.25">
      <c r="A1537" s="1"/>
      <c r="B1537" s="3"/>
      <c r="C1537" s="3"/>
      <c r="E1537" s="1">
        <v>41707</v>
      </c>
      <c r="F1537" s="3">
        <v>92.239113000000003</v>
      </c>
    </row>
    <row r="1538" spans="1:6" x14ac:dyDescent="0.25">
      <c r="A1538" s="1"/>
      <c r="B1538" s="3"/>
      <c r="C1538" s="3"/>
      <c r="E1538" s="1">
        <v>41708</v>
      </c>
      <c r="F1538" s="3">
        <v>94.751907000000003</v>
      </c>
    </row>
    <row r="1539" spans="1:6" x14ac:dyDescent="0.25">
      <c r="A1539" s="1"/>
      <c r="B1539" s="3"/>
      <c r="C1539" s="3"/>
      <c r="E1539" s="1">
        <v>41709</v>
      </c>
      <c r="F1539" s="3">
        <v>96.194321000000002</v>
      </c>
    </row>
    <row r="1540" spans="1:6" x14ac:dyDescent="0.25">
      <c r="A1540" s="1"/>
      <c r="B1540" s="3"/>
      <c r="C1540" s="3"/>
      <c r="E1540" s="1">
        <v>41710</v>
      </c>
      <c r="F1540" s="3">
        <v>98.491211000000007</v>
      </c>
    </row>
    <row r="1541" spans="1:6" x14ac:dyDescent="0.25">
      <c r="A1541" s="1"/>
      <c r="B1541" s="3"/>
      <c r="C1541" s="3"/>
      <c r="E1541" s="1">
        <v>41711</v>
      </c>
      <c r="F1541" s="3">
        <v>98.732391000000007</v>
      </c>
    </row>
    <row r="1542" spans="1:6" x14ac:dyDescent="0.25">
      <c r="A1542" s="1"/>
      <c r="B1542" s="3"/>
      <c r="C1542" s="3"/>
      <c r="E1542" s="1">
        <v>41712</v>
      </c>
      <c r="F1542" s="3">
        <v>100.203445</v>
      </c>
    </row>
    <row r="1543" spans="1:6" x14ac:dyDescent="0.25">
      <c r="A1543" s="1"/>
      <c r="B1543" s="3"/>
      <c r="C1543" s="3"/>
      <c r="E1543" s="1">
        <v>41713</v>
      </c>
      <c r="F1543" s="3">
        <v>101.19038399999999</v>
      </c>
    </row>
    <row r="1544" spans="1:6" x14ac:dyDescent="0.25">
      <c r="A1544" s="1"/>
      <c r="B1544" s="3"/>
      <c r="C1544" s="3"/>
      <c r="E1544" s="1">
        <v>41714</v>
      </c>
      <c r="F1544" s="3">
        <v>102.73255899999999</v>
      </c>
    </row>
    <row r="1545" spans="1:6" x14ac:dyDescent="0.25">
      <c r="A1545" s="1"/>
      <c r="B1545" s="3"/>
      <c r="C1545" s="3"/>
      <c r="E1545" s="1">
        <v>41715</v>
      </c>
      <c r="F1545" s="3">
        <v>104.955612</v>
      </c>
    </row>
    <row r="1546" spans="1:6" x14ac:dyDescent="0.25">
      <c r="A1546" s="1"/>
      <c r="B1546" s="3"/>
      <c r="C1546" s="3"/>
      <c r="E1546" s="1">
        <v>41716</v>
      </c>
      <c r="F1546" s="3">
        <v>109.732651</v>
      </c>
    </row>
    <row r="1547" spans="1:6" x14ac:dyDescent="0.25">
      <c r="A1547" s="1"/>
      <c r="B1547" s="3"/>
      <c r="C1547" s="3"/>
      <c r="E1547" s="1">
        <v>41717</v>
      </c>
      <c r="F1547" s="3">
        <v>112.02172899999999</v>
      </c>
    </row>
    <row r="1548" spans="1:6" x14ac:dyDescent="0.25">
      <c r="A1548" s="1"/>
      <c r="B1548" s="3"/>
      <c r="C1548" s="3"/>
      <c r="E1548" s="1">
        <v>41718</v>
      </c>
      <c r="F1548" s="3">
        <v>112.116051</v>
      </c>
    </row>
    <row r="1549" spans="1:6" x14ac:dyDescent="0.25">
      <c r="A1549" s="1"/>
      <c r="B1549" s="3"/>
      <c r="C1549" s="3"/>
      <c r="E1549" s="1">
        <v>41719</v>
      </c>
      <c r="F1549" s="3">
        <v>113.202988</v>
      </c>
    </row>
    <row r="1550" spans="1:6" x14ac:dyDescent="0.25">
      <c r="A1550" s="1"/>
      <c r="B1550" s="3"/>
      <c r="C1550" s="3"/>
      <c r="E1550" s="1">
        <v>41720</v>
      </c>
      <c r="F1550" s="3">
        <v>111.836502</v>
      </c>
    </row>
    <row r="1551" spans="1:6" x14ac:dyDescent="0.25">
      <c r="A1551" s="1"/>
      <c r="B1551" s="3"/>
      <c r="C1551" s="3"/>
      <c r="E1551" s="1">
        <v>41721</v>
      </c>
      <c r="F1551" s="3">
        <v>110.771286</v>
      </c>
    </row>
    <row r="1552" spans="1:6" x14ac:dyDescent="0.25">
      <c r="A1552" s="1"/>
      <c r="B1552" s="3"/>
      <c r="C1552" s="3"/>
      <c r="E1552" s="1">
        <v>41722</v>
      </c>
      <c r="F1552" s="3">
        <v>113.879761</v>
      </c>
    </row>
    <row r="1553" spans="1:6" x14ac:dyDescent="0.25">
      <c r="A1553" s="1"/>
      <c r="B1553" s="3"/>
      <c r="C1553" s="3"/>
      <c r="E1553" s="1">
        <v>41723</v>
      </c>
      <c r="F1553" s="3">
        <v>117.28203600000001</v>
      </c>
    </row>
    <row r="1554" spans="1:6" x14ac:dyDescent="0.25">
      <c r="A1554" s="1"/>
      <c r="B1554" s="3"/>
      <c r="C1554" s="3"/>
      <c r="E1554" s="1">
        <v>41724</v>
      </c>
      <c r="F1554" s="3">
        <v>118.585655</v>
      </c>
    </row>
    <row r="1555" spans="1:6" x14ac:dyDescent="0.25">
      <c r="A1555" s="1"/>
      <c r="B1555" s="3"/>
      <c r="C1555" s="3"/>
      <c r="E1555" s="1">
        <v>41725</v>
      </c>
      <c r="F1555" s="3">
        <v>119.439018</v>
      </c>
    </row>
    <row r="1556" spans="1:6" x14ac:dyDescent="0.25">
      <c r="A1556" s="1"/>
      <c r="B1556" s="3"/>
      <c r="C1556" s="3"/>
      <c r="E1556" s="1">
        <v>41726</v>
      </c>
      <c r="F1556" s="3">
        <v>120.78894</v>
      </c>
    </row>
    <row r="1557" spans="1:6" x14ac:dyDescent="0.25">
      <c r="A1557" s="1"/>
      <c r="B1557" s="3"/>
      <c r="C1557" s="3"/>
      <c r="E1557" s="1">
        <v>41727</v>
      </c>
      <c r="F1557" s="3">
        <v>121.025826</v>
      </c>
    </row>
    <row r="1558" spans="1:6" x14ac:dyDescent="0.25">
      <c r="A1558" s="1"/>
      <c r="B1558" s="3"/>
      <c r="C1558" s="3"/>
      <c r="E1558" s="1">
        <v>41728</v>
      </c>
      <c r="F1558" s="3">
        <v>120.662796</v>
      </c>
    </row>
    <row r="1559" spans="1:6" x14ac:dyDescent="0.25">
      <c r="A1559" s="1"/>
      <c r="B1559" s="3"/>
      <c r="C1559" s="3"/>
      <c r="E1559" s="1">
        <v>41729</v>
      </c>
      <c r="F1559" s="3">
        <v>120.12439000000001</v>
      </c>
    </row>
    <row r="1560" spans="1:6" x14ac:dyDescent="0.25">
      <c r="A1560" s="1"/>
      <c r="B1560" s="3"/>
      <c r="C1560" s="3"/>
      <c r="E1560" s="1">
        <v>41730</v>
      </c>
      <c r="F1560" s="3">
        <v>119.70295</v>
      </c>
    </row>
    <row r="1561" spans="1:6" x14ac:dyDescent="0.25">
      <c r="A1561" s="1"/>
      <c r="B1561" s="3"/>
      <c r="C1561" s="3"/>
      <c r="E1561" s="1">
        <v>41731</v>
      </c>
      <c r="F1561" s="3">
        <v>116.86022199999999</v>
      </c>
    </row>
    <row r="1562" spans="1:6" x14ac:dyDescent="0.25">
      <c r="A1562" s="1"/>
      <c r="B1562" s="3"/>
      <c r="C1562" s="3"/>
      <c r="E1562" s="1">
        <v>41732</v>
      </c>
      <c r="F1562" s="3">
        <v>111.86794999999999</v>
      </c>
    </row>
    <row r="1563" spans="1:6" x14ac:dyDescent="0.25">
      <c r="A1563" s="1"/>
      <c r="B1563" s="3"/>
      <c r="C1563" s="3"/>
      <c r="E1563" s="1">
        <v>41733</v>
      </c>
      <c r="F1563" s="3">
        <v>106.724869</v>
      </c>
    </row>
    <row r="1564" spans="1:6" x14ac:dyDescent="0.25">
      <c r="A1564" s="1"/>
      <c r="B1564" s="3"/>
      <c r="C1564" s="3"/>
      <c r="E1564" s="1">
        <v>41734</v>
      </c>
      <c r="F1564" s="3">
        <v>103.97352600000001</v>
      </c>
    </row>
    <row r="1565" spans="1:6" x14ac:dyDescent="0.25">
      <c r="A1565" s="1"/>
      <c r="B1565" s="3"/>
      <c r="C1565" s="3"/>
      <c r="E1565" s="1">
        <v>41735</v>
      </c>
      <c r="F1565" s="3">
        <v>99.114349000000004</v>
      </c>
    </row>
    <row r="1566" spans="1:6" x14ac:dyDescent="0.25">
      <c r="A1566" s="1"/>
      <c r="B1566" s="3"/>
      <c r="C1566" s="3"/>
      <c r="E1566" s="1">
        <v>41736</v>
      </c>
      <c r="F1566" s="3">
        <v>99.255477999999997</v>
      </c>
    </row>
    <row r="1567" spans="1:6" x14ac:dyDescent="0.25">
      <c r="A1567" s="1"/>
      <c r="B1567" s="3"/>
      <c r="C1567" s="3"/>
      <c r="E1567" s="1">
        <v>41737</v>
      </c>
      <c r="F1567" s="3">
        <v>99.690978999999999</v>
      </c>
    </row>
    <row r="1568" spans="1:6" x14ac:dyDescent="0.25">
      <c r="A1568" s="1"/>
      <c r="B1568" s="3"/>
      <c r="C1568" s="3"/>
      <c r="E1568" s="1">
        <v>41738</v>
      </c>
      <c r="F1568" s="3">
        <v>100.48389400000001</v>
      </c>
    </row>
    <row r="1569" spans="1:6" x14ac:dyDescent="0.25">
      <c r="A1569" s="1"/>
      <c r="B1569" s="3"/>
      <c r="C1569" s="3"/>
      <c r="E1569" s="1">
        <v>41739</v>
      </c>
      <c r="F1569" s="3">
        <v>99.482651000000004</v>
      </c>
    </row>
    <row r="1570" spans="1:6" x14ac:dyDescent="0.25">
      <c r="A1570" s="1"/>
      <c r="B1570" s="3"/>
      <c r="C1570" s="3"/>
      <c r="E1570" s="1">
        <v>41740</v>
      </c>
      <c r="F1570" s="3">
        <v>97.105011000000005</v>
      </c>
    </row>
    <row r="1571" spans="1:6" x14ac:dyDescent="0.25">
      <c r="A1571" s="1"/>
      <c r="B1571" s="3"/>
      <c r="C1571" s="3"/>
      <c r="E1571" s="1">
        <v>41741</v>
      </c>
      <c r="F1571" s="3">
        <v>96.363045</v>
      </c>
    </row>
    <row r="1572" spans="1:6" x14ac:dyDescent="0.25">
      <c r="A1572" s="1"/>
      <c r="B1572" s="3"/>
      <c r="C1572" s="3"/>
      <c r="E1572" s="1">
        <v>41742</v>
      </c>
      <c r="F1572" s="3">
        <v>94.444038000000006</v>
      </c>
    </row>
    <row r="1573" spans="1:6" x14ac:dyDescent="0.25">
      <c r="A1573" s="1"/>
      <c r="B1573" s="3"/>
      <c r="C1573" s="3"/>
      <c r="E1573" s="1">
        <v>41743</v>
      </c>
      <c r="F1573" s="3">
        <v>95.354195000000004</v>
      </c>
    </row>
    <row r="1574" spans="1:6" x14ac:dyDescent="0.25">
      <c r="A1574" s="1"/>
      <c r="B1574" s="3"/>
      <c r="C1574" s="3"/>
      <c r="E1574" s="1">
        <v>41744</v>
      </c>
      <c r="F1574" s="3">
        <v>96.074889999999996</v>
      </c>
    </row>
    <row r="1575" spans="1:6" x14ac:dyDescent="0.25">
      <c r="A1575" s="1"/>
      <c r="B1575" s="3"/>
      <c r="C1575" s="3"/>
      <c r="E1575" s="1">
        <v>41745</v>
      </c>
      <c r="F1575" s="3">
        <v>96.363022000000001</v>
      </c>
    </row>
    <row r="1576" spans="1:6" x14ac:dyDescent="0.25">
      <c r="A1576" s="1"/>
      <c r="B1576" s="3"/>
      <c r="C1576" s="3"/>
      <c r="E1576" s="1">
        <v>41746</v>
      </c>
      <c r="F1576" s="3">
        <v>92.654212999999999</v>
      </c>
    </row>
    <row r="1577" spans="1:6" x14ac:dyDescent="0.25">
      <c r="A1577" s="1"/>
      <c r="B1577" s="3"/>
      <c r="C1577" s="3"/>
      <c r="E1577" s="1">
        <v>41747</v>
      </c>
      <c r="F1577" s="3">
        <v>90.723220999999995</v>
      </c>
    </row>
    <row r="1578" spans="1:6" x14ac:dyDescent="0.25">
      <c r="A1578" s="1"/>
      <c r="B1578" s="3"/>
      <c r="C1578" s="3"/>
      <c r="E1578" s="1">
        <v>41748</v>
      </c>
      <c r="F1578" s="3">
        <v>89.228461999999993</v>
      </c>
    </row>
    <row r="1579" spans="1:6" x14ac:dyDescent="0.25">
      <c r="A1579" s="1"/>
      <c r="B1579" s="3"/>
      <c r="C1579" s="3"/>
      <c r="E1579" s="1">
        <v>41749</v>
      </c>
      <c r="F1579" s="3">
        <v>87.607208</v>
      </c>
    </row>
    <row r="1580" spans="1:6" x14ac:dyDescent="0.25">
      <c r="A1580" s="1"/>
      <c r="B1580" s="3"/>
      <c r="C1580" s="3"/>
      <c r="E1580" s="1">
        <v>41750</v>
      </c>
      <c r="F1580" s="3">
        <v>88.109099999999998</v>
      </c>
    </row>
    <row r="1581" spans="1:6" x14ac:dyDescent="0.25">
      <c r="A1581" s="1"/>
      <c r="B1581" s="3"/>
      <c r="C1581" s="3"/>
      <c r="E1581" s="1">
        <v>41751</v>
      </c>
      <c r="F1581" s="3">
        <v>89.805404999999993</v>
      </c>
    </row>
    <row r="1582" spans="1:6" x14ac:dyDescent="0.25">
      <c r="A1582" s="1"/>
      <c r="B1582" s="3"/>
      <c r="C1582" s="3"/>
      <c r="E1582" s="1">
        <v>41752</v>
      </c>
      <c r="F1582" s="3">
        <v>89.558967999999993</v>
      </c>
    </row>
    <row r="1583" spans="1:6" x14ac:dyDescent="0.25">
      <c r="A1583" s="1"/>
      <c r="B1583" s="3"/>
      <c r="C1583" s="3"/>
      <c r="E1583" s="1">
        <v>41753</v>
      </c>
      <c r="F1583" s="3">
        <v>87.098945999999998</v>
      </c>
    </row>
    <row r="1584" spans="1:6" x14ac:dyDescent="0.25">
      <c r="A1584" s="1"/>
      <c r="B1584" s="3"/>
      <c r="C1584" s="3"/>
      <c r="E1584" s="1">
        <v>41754</v>
      </c>
      <c r="F1584" s="3">
        <v>87.674355000000006</v>
      </c>
    </row>
    <row r="1585" spans="1:6" x14ac:dyDescent="0.25">
      <c r="A1585" s="1"/>
      <c r="B1585" s="3"/>
      <c r="C1585" s="3"/>
      <c r="E1585" s="1">
        <v>41755</v>
      </c>
      <c r="F1585" s="3">
        <v>86.956138999999993</v>
      </c>
    </row>
    <row r="1586" spans="1:6" x14ac:dyDescent="0.25">
      <c r="A1586" s="1"/>
      <c r="B1586" s="3"/>
      <c r="C1586" s="3"/>
      <c r="E1586" s="1">
        <v>41756</v>
      </c>
      <c r="F1586" s="3">
        <v>85.938141000000002</v>
      </c>
    </row>
    <row r="1587" spans="1:6" x14ac:dyDescent="0.25">
      <c r="A1587" s="1"/>
      <c r="B1587" s="3"/>
      <c r="C1587" s="3"/>
      <c r="E1587" s="1">
        <v>41757</v>
      </c>
      <c r="F1587" s="3">
        <v>87.380927999999997</v>
      </c>
    </row>
    <row r="1588" spans="1:6" x14ac:dyDescent="0.25">
      <c r="A1588" s="1"/>
      <c r="B1588" s="3"/>
      <c r="C1588" s="3"/>
      <c r="E1588" s="1">
        <v>41758</v>
      </c>
      <c r="F1588" s="3">
        <v>89.574516000000003</v>
      </c>
    </row>
    <row r="1589" spans="1:6" x14ac:dyDescent="0.25">
      <c r="A1589" s="1"/>
      <c r="B1589" s="3"/>
      <c r="C1589" s="3"/>
      <c r="E1589" s="1">
        <v>41759</v>
      </c>
      <c r="F1589" s="3">
        <v>92.782341000000002</v>
      </c>
    </row>
    <row r="1590" spans="1:6" x14ac:dyDescent="0.25">
      <c r="A1590" s="1"/>
      <c r="B1590" s="3"/>
      <c r="C1590" s="3"/>
      <c r="E1590" s="1">
        <v>41760</v>
      </c>
      <c r="F1590" s="3">
        <v>91.390900000000002</v>
      </c>
    </row>
    <row r="1591" spans="1:6" x14ac:dyDescent="0.25">
      <c r="A1591" s="1"/>
      <c r="B1591" s="3"/>
      <c r="C1591" s="3"/>
      <c r="E1591" s="1">
        <v>41761</v>
      </c>
      <c r="F1591" s="3">
        <v>91.303207</v>
      </c>
    </row>
    <row r="1592" spans="1:6" x14ac:dyDescent="0.25">
      <c r="A1592" s="1"/>
      <c r="B1592" s="3"/>
      <c r="C1592" s="3"/>
      <c r="E1592" s="1">
        <v>41762</v>
      </c>
      <c r="F1592" s="3">
        <v>92.317345000000003</v>
      </c>
    </row>
    <row r="1593" spans="1:6" x14ac:dyDescent="0.25">
      <c r="A1593" s="1"/>
      <c r="B1593" s="3"/>
      <c r="C1593" s="3"/>
      <c r="E1593" s="1">
        <v>41763</v>
      </c>
      <c r="F1593" s="3">
        <v>93.369347000000005</v>
      </c>
    </row>
    <row r="1594" spans="1:6" x14ac:dyDescent="0.25">
      <c r="A1594" s="1"/>
      <c r="B1594" s="3"/>
      <c r="C1594" s="3"/>
      <c r="E1594" s="1">
        <v>41764</v>
      </c>
      <c r="F1594" s="3">
        <v>93.483688000000001</v>
      </c>
    </row>
    <row r="1595" spans="1:6" x14ac:dyDescent="0.25">
      <c r="A1595" s="1"/>
      <c r="B1595" s="3"/>
      <c r="C1595" s="3"/>
      <c r="E1595" s="1">
        <v>41765</v>
      </c>
      <c r="F1595" s="3">
        <v>96.559501999999995</v>
      </c>
    </row>
    <row r="1596" spans="1:6" x14ac:dyDescent="0.25">
      <c r="A1596" s="1"/>
      <c r="B1596" s="3"/>
      <c r="C1596" s="3"/>
      <c r="E1596" s="1">
        <v>41766</v>
      </c>
      <c r="F1596" s="3">
        <v>97.334350999999998</v>
      </c>
    </row>
    <row r="1597" spans="1:6" x14ac:dyDescent="0.25">
      <c r="A1597" s="1"/>
      <c r="B1597" s="3"/>
      <c r="C1597" s="3"/>
      <c r="E1597" s="1">
        <v>41767</v>
      </c>
      <c r="F1597" s="3">
        <v>97.516448999999994</v>
      </c>
    </row>
    <row r="1598" spans="1:6" x14ac:dyDescent="0.25">
      <c r="A1598" s="1"/>
      <c r="B1598" s="3"/>
      <c r="C1598" s="3"/>
      <c r="E1598" s="1">
        <v>41768</v>
      </c>
      <c r="F1598" s="3">
        <v>96.759758000000005</v>
      </c>
    </row>
    <row r="1599" spans="1:6" x14ac:dyDescent="0.25">
      <c r="A1599" s="1"/>
      <c r="B1599" s="3"/>
      <c r="C1599" s="3"/>
      <c r="E1599" s="1">
        <v>41769</v>
      </c>
      <c r="F1599" s="3">
        <v>95.602279999999993</v>
      </c>
    </row>
    <row r="1600" spans="1:6" x14ac:dyDescent="0.25">
      <c r="A1600" s="1"/>
      <c r="B1600" s="3"/>
      <c r="C1600" s="3"/>
      <c r="E1600" s="1">
        <v>41770</v>
      </c>
      <c r="F1600" s="3">
        <v>96.985991999999996</v>
      </c>
    </row>
    <row r="1601" spans="1:6" x14ac:dyDescent="0.25">
      <c r="A1601" s="1"/>
      <c r="B1601" s="3"/>
      <c r="C1601" s="3"/>
      <c r="E1601" s="1">
        <v>41771</v>
      </c>
      <c r="F1601" s="3">
        <v>98.024719000000005</v>
      </c>
    </row>
    <row r="1602" spans="1:6" x14ac:dyDescent="0.25">
      <c r="A1602" s="1"/>
      <c r="B1602" s="3"/>
      <c r="C1602" s="3"/>
      <c r="E1602" s="1">
        <v>41772</v>
      </c>
      <c r="F1602" s="3">
        <v>100.284447</v>
      </c>
    </row>
    <row r="1603" spans="1:6" x14ac:dyDescent="0.25">
      <c r="A1603" s="1"/>
      <c r="B1603" s="3"/>
      <c r="C1603" s="3"/>
      <c r="E1603" s="1">
        <v>41773</v>
      </c>
      <c r="F1603" s="3">
        <v>99.894852</v>
      </c>
    </row>
    <row r="1604" spans="1:6" x14ac:dyDescent="0.25">
      <c r="A1604" s="1"/>
      <c r="B1604" s="3"/>
      <c r="C1604" s="3"/>
      <c r="E1604" s="1">
        <v>41774</v>
      </c>
      <c r="F1604" s="3">
        <v>97.583611000000005</v>
      </c>
    </row>
    <row r="1605" spans="1:6" x14ac:dyDescent="0.25">
      <c r="A1605" s="1"/>
      <c r="B1605" s="3"/>
      <c r="C1605" s="3"/>
      <c r="E1605" s="1">
        <v>41775</v>
      </c>
      <c r="F1605" s="3">
        <v>95.435608000000002</v>
      </c>
    </row>
    <row r="1606" spans="1:6" x14ac:dyDescent="0.25">
      <c r="A1606" s="1"/>
      <c r="B1606" s="3"/>
      <c r="C1606" s="3"/>
      <c r="E1606" s="1">
        <v>41776</v>
      </c>
      <c r="F1606" s="3">
        <v>94.017928999999995</v>
      </c>
    </row>
    <row r="1607" spans="1:6" x14ac:dyDescent="0.25">
      <c r="A1607" s="1"/>
      <c r="B1607" s="3"/>
      <c r="C1607" s="3"/>
      <c r="E1607" s="1">
        <v>41777</v>
      </c>
      <c r="F1607" s="3">
        <v>93.100075000000004</v>
      </c>
    </row>
    <row r="1608" spans="1:6" x14ac:dyDescent="0.25">
      <c r="A1608" s="1"/>
      <c r="B1608" s="3"/>
      <c r="C1608" s="3"/>
      <c r="E1608" s="1">
        <v>41778</v>
      </c>
      <c r="F1608" s="3">
        <v>93.211342000000002</v>
      </c>
    </row>
    <row r="1609" spans="1:6" x14ac:dyDescent="0.25">
      <c r="A1609" s="1"/>
      <c r="B1609" s="3"/>
      <c r="C1609" s="3"/>
      <c r="E1609" s="1">
        <v>41779</v>
      </c>
      <c r="F1609" s="3">
        <v>93.502266000000006</v>
      </c>
    </row>
    <row r="1610" spans="1:6" x14ac:dyDescent="0.25">
      <c r="A1610" s="1"/>
      <c r="B1610" s="3"/>
      <c r="C1610" s="3"/>
      <c r="E1610" s="1">
        <v>41780</v>
      </c>
      <c r="F1610" s="3">
        <v>93.662903</v>
      </c>
    </row>
    <row r="1611" spans="1:6" x14ac:dyDescent="0.25">
      <c r="A1611" s="1"/>
      <c r="B1611" s="3"/>
      <c r="C1611" s="3"/>
      <c r="E1611" s="1">
        <v>41781</v>
      </c>
      <c r="F1611" s="3">
        <v>91.095039</v>
      </c>
    </row>
    <row r="1612" spans="1:6" x14ac:dyDescent="0.25">
      <c r="A1612" s="1"/>
      <c r="B1612" s="3"/>
      <c r="C1612" s="3"/>
      <c r="E1612" s="1">
        <v>41782</v>
      </c>
      <c r="F1612" s="3">
        <v>90.941115999999994</v>
      </c>
    </row>
    <row r="1613" spans="1:6" x14ac:dyDescent="0.25">
      <c r="A1613" s="1"/>
      <c r="B1613" s="3"/>
      <c r="C1613" s="3"/>
      <c r="E1613" s="1">
        <v>41783</v>
      </c>
      <c r="F1613" s="3">
        <v>90.933868000000004</v>
      </c>
    </row>
    <row r="1614" spans="1:6" x14ac:dyDescent="0.25">
      <c r="A1614" s="1"/>
      <c r="B1614" s="3"/>
      <c r="C1614" s="3"/>
      <c r="E1614" s="1">
        <v>41784</v>
      </c>
      <c r="F1614" s="3">
        <v>90.452133000000003</v>
      </c>
    </row>
    <row r="1615" spans="1:6" x14ac:dyDescent="0.25">
      <c r="A1615" s="1"/>
      <c r="B1615" s="3"/>
      <c r="C1615" s="3"/>
      <c r="E1615" s="1">
        <v>41785</v>
      </c>
      <c r="F1615" s="3">
        <v>89.705619999999996</v>
      </c>
    </row>
    <row r="1616" spans="1:6" x14ac:dyDescent="0.25">
      <c r="A1616" s="1"/>
      <c r="B1616" s="3"/>
      <c r="C1616" s="3"/>
      <c r="E1616" s="1">
        <v>41786</v>
      </c>
      <c r="F1616" s="3">
        <v>89.274994000000007</v>
      </c>
    </row>
    <row r="1617" spans="1:6" x14ac:dyDescent="0.25">
      <c r="A1617" s="1"/>
      <c r="B1617" s="3"/>
      <c r="C1617" s="3"/>
      <c r="E1617" s="1">
        <v>41787</v>
      </c>
      <c r="F1617" s="3">
        <v>88.614006000000003</v>
      </c>
    </row>
    <row r="1618" spans="1:6" x14ac:dyDescent="0.25">
      <c r="A1618" s="1"/>
      <c r="B1618" s="3"/>
      <c r="C1618" s="3"/>
      <c r="E1618" s="1">
        <v>41788</v>
      </c>
      <c r="F1618" s="3">
        <v>88.253212000000005</v>
      </c>
    </row>
    <row r="1619" spans="1:6" x14ac:dyDescent="0.25">
      <c r="A1619" s="1"/>
      <c r="B1619" s="3"/>
      <c r="C1619" s="3"/>
      <c r="E1619" s="1">
        <v>41789</v>
      </c>
      <c r="F1619" s="3">
        <v>84.347374000000002</v>
      </c>
    </row>
    <row r="1620" spans="1:6" x14ac:dyDescent="0.25">
      <c r="A1620" s="1"/>
      <c r="B1620" s="3"/>
      <c r="C1620" s="3"/>
      <c r="E1620" s="1">
        <v>41790</v>
      </c>
      <c r="F1620" s="3">
        <v>83.318359000000001</v>
      </c>
    </row>
    <row r="1621" spans="1:6" x14ac:dyDescent="0.25">
      <c r="A1621" s="1"/>
      <c r="B1621" s="3"/>
      <c r="C1621" s="3"/>
      <c r="E1621" s="1">
        <v>41791</v>
      </c>
      <c r="F1621" s="3">
        <v>81.407623000000001</v>
      </c>
    </row>
    <row r="1622" spans="1:6" x14ac:dyDescent="0.25">
      <c r="A1622" s="1"/>
      <c r="B1622" s="3"/>
      <c r="C1622" s="3"/>
      <c r="E1622" s="1">
        <v>41792</v>
      </c>
      <c r="F1622" s="3">
        <v>80.192832999999993</v>
      </c>
    </row>
    <row r="1623" spans="1:6" x14ac:dyDescent="0.25">
      <c r="A1623" s="1"/>
      <c r="B1623" s="3"/>
      <c r="C1623" s="3"/>
      <c r="E1623" s="1">
        <v>41793</v>
      </c>
      <c r="F1623" s="3">
        <v>79.968993999999995</v>
      </c>
    </row>
    <row r="1624" spans="1:6" x14ac:dyDescent="0.25">
      <c r="A1624" s="1"/>
      <c r="B1624" s="3"/>
      <c r="C1624" s="3"/>
      <c r="E1624" s="1">
        <v>41794</v>
      </c>
      <c r="F1624" s="3">
        <v>80.388863000000001</v>
      </c>
    </row>
    <row r="1625" spans="1:6" x14ac:dyDescent="0.25">
      <c r="A1625" s="1"/>
      <c r="B1625" s="3"/>
      <c r="C1625" s="3"/>
      <c r="E1625" s="1">
        <v>41795</v>
      </c>
      <c r="F1625" s="3">
        <v>80.262885999999995</v>
      </c>
    </row>
    <row r="1626" spans="1:6" x14ac:dyDescent="0.25">
      <c r="A1626" s="1"/>
      <c r="B1626" s="3"/>
      <c r="C1626" s="3"/>
      <c r="E1626" s="1">
        <v>41796</v>
      </c>
      <c r="F1626" s="3">
        <v>79.355063999999999</v>
      </c>
    </row>
    <row r="1627" spans="1:6" x14ac:dyDescent="0.25">
      <c r="A1627" s="1"/>
      <c r="B1627" s="3"/>
      <c r="C1627" s="3"/>
      <c r="E1627" s="1">
        <v>41797</v>
      </c>
      <c r="F1627" s="3">
        <v>76.104111000000003</v>
      </c>
    </row>
    <row r="1628" spans="1:6" x14ac:dyDescent="0.25">
      <c r="A1628" s="1"/>
      <c r="B1628" s="3"/>
      <c r="C1628" s="3"/>
      <c r="E1628" s="1">
        <v>41798</v>
      </c>
      <c r="F1628" s="3">
        <v>74.442573999999993</v>
      </c>
    </row>
    <row r="1629" spans="1:6" x14ac:dyDescent="0.25">
      <c r="A1629" s="1"/>
      <c r="B1629" s="3"/>
      <c r="C1629" s="3"/>
      <c r="E1629" s="1">
        <v>41799</v>
      </c>
      <c r="F1629" s="3">
        <v>75.294296000000003</v>
      </c>
    </row>
    <row r="1630" spans="1:6" x14ac:dyDescent="0.25">
      <c r="A1630" s="1"/>
      <c r="B1630" s="3"/>
      <c r="C1630" s="3"/>
      <c r="E1630" s="1">
        <v>41800</v>
      </c>
      <c r="F1630" s="3">
        <v>75.963188000000002</v>
      </c>
    </row>
    <row r="1631" spans="1:6" x14ac:dyDescent="0.25">
      <c r="A1631" s="1"/>
      <c r="B1631" s="3"/>
      <c r="C1631" s="3"/>
      <c r="E1631" s="1">
        <v>41801</v>
      </c>
      <c r="F1631" s="3">
        <v>77.170638999999994</v>
      </c>
    </row>
    <row r="1632" spans="1:6" x14ac:dyDescent="0.25">
      <c r="A1632" s="1"/>
      <c r="B1632" s="3"/>
      <c r="C1632" s="3"/>
      <c r="E1632" s="1">
        <v>41802</v>
      </c>
      <c r="F1632" s="3">
        <v>76.300612999999998</v>
      </c>
    </row>
    <row r="1633" spans="1:6" x14ac:dyDescent="0.25">
      <c r="A1633" s="1"/>
      <c r="B1633" s="3"/>
      <c r="C1633" s="3"/>
      <c r="E1633" s="1">
        <v>41803</v>
      </c>
      <c r="F1633" s="3">
        <v>75.838302999999996</v>
      </c>
    </row>
    <row r="1634" spans="1:6" x14ac:dyDescent="0.25">
      <c r="A1634" s="1"/>
      <c r="B1634" s="3"/>
      <c r="C1634" s="3"/>
      <c r="E1634" s="1">
        <v>41804</v>
      </c>
      <c r="F1634" s="3">
        <v>76.304230000000004</v>
      </c>
    </row>
    <row r="1635" spans="1:6" x14ac:dyDescent="0.25">
      <c r="A1635" s="1"/>
      <c r="B1635" s="3"/>
      <c r="C1635" s="3"/>
      <c r="E1635" s="1">
        <v>41805</v>
      </c>
      <c r="F1635" s="3">
        <v>75.843718999999993</v>
      </c>
    </row>
    <row r="1636" spans="1:6" x14ac:dyDescent="0.25">
      <c r="A1636" s="1"/>
      <c r="B1636" s="3"/>
      <c r="C1636" s="3"/>
      <c r="E1636" s="1">
        <v>41806</v>
      </c>
      <c r="F1636" s="3">
        <v>79.011229999999998</v>
      </c>
    </row>
    <row r="1637" spans="1:6" x14ac:dyDescent="0.25">
      <c r="A1637" s="1"/>
      <c r="B1637" s="3"/>
      <c r="C1637" s="3"/>
      <c r="E1637" s="1">
        <v>41807</v>
      </c>
      <c r="F1637" s="3">
        <v>83.658957999999998</v>
      </c>
    </row>
    <row r="1638" spans="1:6" x14ac:dyDescent="0.25">
      <c r="A1638" s="1"/>
      <c r="B1638" s="3"/>
      <c r="C1638" s="3"/>
      <c r="E1638" s="1">
        <v>41808</v>
      </c>
      <c r="F1638" s="3">
        <v>86.595603999999994</v>
      </c>
    </row>
    <row r="1639" spans="1:6" x14ac:dyDescent="0.25">
      <c r="A1639" s="1"/>
      <c r="B1639" s="3"/>
      <c r="C1639" s="3"/>
      <c r="E1639" s="1">
        <v>41809</v>
      </c>
      <c r="F1639" s="3">
        <v>87.495789000000002</v>
      </c>
    </row>
    <row r="1640" spans="1:6" x14ac:dyDescent="0.25">
      <c r="A1640" s="1"/>
      <c r="B1640" s="3"/>
      <c r="C1640" s="3"/>
      <c r="E1640" s="1">
        <v>41810</v>
      </c>
      <c r="F1640" s="3">
        <v>89.127219999999994</v>
      </c>
    </row>
    <row r="1641" spans="1:6" x14ac:dyDescent="0.25">
      <c r="A1641" s="1"/>
      <c r="B1641" s="3"/>
      <c r="C1641" s="3"/>
      <c r="E1641" s="1">
        <v>41811</v>
      </c>
      <c r="F1641" s="3">
        <v>90.146347000000006</v>
      </c>
    </row>
    <row r="1642" spans="1:6" x14ac:dyDescent="0.25">
      <c r="A1642" s="1"/>
      <c r="B1642" s="3"/>
      <c r="C1642" s="3"/>
      <c r="E1642" s="1">
        <v>41812</v>
      </c>
      <c r="F1642" s="3">
        <v>89.903037999999995</v>
      </c>
    </row>
    <row r="1643" spans="1:6" x14ac:dyDescent="0.25">
      <c r="A1643" s="1"/>
      <c r="B1643" s="3"/>
      <c r="C1643" s="3"/>
      <c r="E1643" s="1">
        <v>41813</v>
      </c>
      <c r="F1643" s="3">
        <v>91.984138000000002</v>
      </c>
    </row>
    <row r="1644" spans="1:6" x14ac:dyDescent="0.25">
      <c r="A1644" s="1"/>
      <c r="B1644" s="3"/>
      <c r="C1644" s="3"/>
      <c r="E1644" s="1">
        <v>41814</v>
      </c>
      <c r="F1644" s="3">
        <v>93.441794999999999</v>
      </c>
    </row>
    <row r="1645" spans="1:6" x14ac:dyDescent="0.25">
      <c r="A1645" s="1"/>
      <c r="B1645" s="3"/>
      <c r="C1645" s="3"/>
      <c r="E1645" s="1">
        <v>41815</v>
      </c>
      <c r="F1645" s="3">
        <v>95.155593999999994</v>
      </c>
    </row>
    <row r="1646" spans="1:6" x14ac:dyDescent="0.25">
      <c r="A1646" s="1"/>
      <c r="B1646" s="3"/>
      <c r="C1646" s="3"/>
      <c r="E1646" s="1">
        <v>41816</v>
      </c>
      <c r="F1646" s="3">
        <v>96.032730000000001</v>
      </c>
    </row>
    <row r="1647" spans="1:6" x14ac:dyDescent="0.25">
      <c r="A1647" s="1"/>
      <c r="B1647" s="3"/>
      <c r="C1647" s="3"/>
      <c r="E1647" s="1">
        <v>41817</v>
      </c>
      <c r="F1647" s="3">
        <v>97.371268999999998</v>
      </c>
    </row>
    <row r="1648" spans="1:6" x14ac:dyDescent="0.25">
      <c r="A1648" s="1"/>
      <c r="B1648" s="3"/>
      <c r="C1648" s="3"/>
      <c r="E1648" s="1">
        <v>41818</v>
      </c>
      <c r="F1648" s="3">
        <v>96.104529999999997</v>
      </c>
    </row>
    <row r="1649" spans="1:6" x14ac:dyDescent="0.25">
      <c r="A1649" s="1"/>
      <c r="B1649" s="3"/>
      <c r="C1649" s="3"/>
      <c r="E1649" s="1">
        <v>41819</v>
      </c>
      <c r="F1649" s="3">
        <v>96.981003000000001</v>
      </c>
    </row>
    <row r="1650" spans="1:6" x14ac:dyDescent="0.25">
      <c r="A1650" s="1"/>
      <c r="B1650" s="3"/>
      <c r="C1650" s="3"/>
      <c r="E1650" s="1">
        <v>41820</v>
      </c>
      <c r="F1650" s="3">
        <v>98.173820000000006</v>
      </c>
    </row>
    <row r="1651" spans="1:6" x14ac:dyDescent="0.25">
      <c r="A1651" s="1"/>
      <c r="B1651" s="3"/>
      <c r="C1651" s="3"/>
      <c r="E1651" s="1">
        <v>41821</v>
      </c>
      <c r="F1651" s="3">
        <v>101.2714</v>
      </c>
    </row>
    <row r="1652" spans="1:6" x14ac:dyDescent="0.25">
      <c r="A1652" s="1"/>
      <c r="B1652" s="3"/>
      <c r="C1652" s="3"/>
      <c r="E1652" s="1">
        <v>41822</v>
      </c>
      <c r="F1652" s="3">
        <v>103.852859</v>
      </c>
    </row>
    <row r="1653" spans="1:6" x14ac:dyDescent="0.25">
      <c r="A1653" s="1"/>
      <c r="B1653" s="3"/>
      <c r="C1653" s="3"/>
      <c r="E1653" s="1">
        <v>41823</v>
      </c>
      <c r="F1653" s="3">
        <v>104.143311</v>
      </c>
    </row>
    <row r="1654" spans="1:6" x14ac:dyDescent="0.25">
      <c r="A1654" s="1"/>
      <c r="B1654" s="3"/>
      <c r="C1654" s="3"/>
      <c r="E1654" s="1">
        <v>41824</v>
      </c>
      <c r="F1654" s="3">
        <v>104.661339</v>
      </c>
    </row>
    <row r="1655" spans="1:6" x14ac:dyDescent="0.25">
      <c r="A1655" s="1"/>
      <c r="B1655" s="3"/>
      <c r="C1655" s="3"/>
      <c r="E1655" s="1">
        <v>41825</v>
      </c>
      <c r="F1655" s="3">
        <v>103.50159499999999</v>
      </c>
    </row>
    <row r="1656" spans="1:6" x14ac:dyDescent="0.25">
      <c r="A1656" s="1"/>
      <c r="B1656" s="3"/>
      <c r="C1656" s="3"/>
      <c r="E1656" s="1">
        <v>41826</v>
      </c>
      <c r="F1656" s="3">
        <v>104.767937</v>
      </c>
    </row>
    <row r="1657" spans="1:6" x14ac:dyDescent="0.25">
      <c r="A1657" s="1"/>
      <c r="B1657" s="3"/>
      <c r="C1657" s="3"/>
      <c r="E1657" s="1">
        <v>41827</v>
      </c>
      <c r="F1657" s="3">
        <v>108.106369</v>
      </c>
    </row>
    <row r="1658" spans="1:6" x14ac:dyDescent="0.25">
      <c r="A1658" s="1"/>
      <c r="B1658" s="3"/>
      <c r="C1658" s="3"/>
      <c r="E1658" s="1">
        <v>41828</v>
      </c>
      <c r="F1658" s="3">
        <v>109.594154</v>
      </c>
    </row>
    <row r="1659" spans="1:6" x14ac:dyDescent="0.25">
      <c r="A1659" s="1"/>
      <c r="B1659" s="3"/>
      <c r="C1659" s="3"/>
      <c r="E1659" s="1">
        <v>41829</v>
      </c>
      <c r="F1659" s="3">
        <v>110.703247</v>
      </c>
    </row>
    <row r="1660" spans="1:6" x14ac:dyDescent="0.25">
      <c r="A1660" s="1"/>
      <c r="B1660" s="3"/>
      <c r="C1660" s="3"/>
      <c r="E1660" s="1">
        <v>41830</v>
      </c>
      <c r="F1660" s="3">
        <v>109.390297</v>
      </c>
    </row>
    <row r="1661" spans="1:6" x14ac:dyDescent="0.25">
      <c r="A1661" s="1"/>
      <c r="B1661" s="3"/>
      <c r="C1661" s="3"/>
      <c r="E1661" s="1">
        <v>41831</v>
      </c>
      <c r="F1661" s="3">
        <v>108.935768</v>
      </c>
    </row>
    <row r="1662" spans="1:6" x14ac:dyDescent="0.25">
      <c r="A1662" s="1"/>
      <c r="B1662" s="3"/>
      <c r="C1662" s="3"/>
      <c r="E1662" s="1">
        <v>41832</v>
      </c>
      <c r="F1662" s="3">
        <v>107.934822</v>
      </c>
    </row>
    <row r="1663" spans="1:6" x14ac:dyDescent="0.25">
      <c r="A1663" s="1"/>
      <c r="B1663" s="3"/>
      <c r="C1663" s="3"/>
      <c r="E1663" s="1">
        <v>41833</v>
      </c>
      <c r="F1663" s="3">
        <v>108.72745500000001</v>
      </c>
    </row>
    <row r="1664" spans="1:6" x14ac:dyDescent="0.25">
      <c r="A1664" s="1"/>
      <c r="B1664" s="3"/>
      <c r="C1664" s="3"/>
      <c r="E1664" s="1">
        <v>41834</v>
      </c>
      <c r="F1664" s="3">
        <v>111.288208</v>
      </c>
    </row>
    <row r="1665" spans="1:6" x14ac:dyDescent="0.25">
      <c r="A1665" s="1"/>
      <c r="B1665" s="3"/>
      <c r="C1665" s="3"/>
      <c r="E1665" s="1">
        <v>41835</v>
      </c>
      <c r="F1665" s="3">
        <v>112.345161</v>
      </c>
    </row>
    <row r="1666" spans="1:6" x14ac:dyDescent="0.25">
      <c r="A1666" s="1"/>
      <c r="B1666" s="3"/>
      <c r="C1666" s="3"/>
      <c r="E1666" s="1">
        <v>41836</v>
      </c>
      <c r="F1666" s="3">
        <v>113.17108899999999</v>
      </c>
    </row>
    <row r="1667" spans="1:6" x14ac:dyDescent="0.25">
      <c r="A1667" s="1"/>
      <c r="B1667" s="3"/>
      <c r="C1667" s="3"/>
      <c r="E1667" s="1">
        <v>41837</v>
      </c>
      <c r="F1667" s="3">
        <v>111.185036</v>
      </c>
    </row>
    <row r="1668" spans="1:6" x14ac:dyDescent="0.25">
      <c r="A1668" s="1"/>
      <c r="B1668" s="3"/>
      <c r="C1668" s="3"/>
      <c r="E1668" s="1">
        <v>41838</v>
      </c>
      <c r="F1668" s="3">
        <v>113.275581</v>
      </c>
    </row>
    <row r="1669" spans="1:6" x14ac:dyDescent="0.25">
      <c r="A1669" s="1"/>
      <c r="B1669" s="3"/>
      <c r="C1669" s="3"/>
      <c r="E1669" s="1">
        <v>41839</v>
      </c>
      <c r="F1669" s="3">
        <v>115.578964</v>
      </c>
    </row>
    <row r="1670" spans="1:6" x14ac:dyDescent="0.25">
      <c r="A1670" s="1"/>
      <c r="B1670" s="3"/>
      <c r="C1670" s="3"/>
      <c r="E1670" s="1">
        <v>41840</v>
      </c>
      <c r="F1670" s="3">
        <v>114.66345200000001</v>
      </c>
    </row>
    <row r="1671" spans="1:6" x14ac:dyDescent="0.25">
      <c r="A1671" s="1"/>
      <c r="B1671" s="3"/>
      <c r="C1671" s="3"/>
      <c r="E1671" s="1">
        <v>41841</v>
      </c>
      <c r="F1671" s="3">
        <v>118.477386</v>
      </c>
    </row>
    <row r="1672" spans="1:6" x14ac:dyDescent="0.25">
      <c r="A1672" s="1"/>
      <c r="B1672" s="3"/>
      <c r="C1672" s="3"/>
      <c r="E1672" s="1">
        <v>41842</v>
      </c>
      <c r="F1672" s="3">
        <v>122.014252</v>
      </c>
    </row>
    <row r="1673" spans="1:6" x14ac:dyDescent="0.25">
      <c r="A1673" s="1"/>
      <c r="B1673" s="3"/>
      <c r="C1673" s="3"/>
      <c r="E1673" s="1">
        <v>41843</v>
      </c>
      <c r="F1673" s="3">
        <v>124.952637</v>
      </c>
    </row>
    <row r="1674" spans="1:6" x14ac:dyDescent="0.25">
      <c r="A1674" s="1"/>
      <c r="B1674" s="3"/>
      <c r="C1674" s="3"/>
      <c r="E1674" s="1">
        <v>41844</v>
      </c>
      <c r="F1674" s="3">
        <v>123.77192700000001</v>
      </c>
    </row>
    <row r="1675" spans="1:6" x14ac:dyDescent="0.25">
      <c r="A1675" s="1"/>
      <c r="B1675" s="3"/>
      <c r="C1675" s="3"/>
      <c r="E1675" s="1">
        <v>41845</v>
      </c>
      <c r="F1675" s="3">
        <v>126.626289</v>
      </c>
    </row>
    <row r="1676" spans="1:6" x14ac:dyDescent="0.25">
      <c r="A1676" s="1"/>
      <c r="B1676" s="3"/>
      <c r="C1676" s="3"/>
      <c r="E1676" s="1">
        <v>41846</v>
      </c>
      <c r="F1676" s="3">
        <v>127.83306899999999</v>
      </c>
    </row>
    <row r="1677" spans="1:6" x14ac:dyDescent="0.25">
      <c r="A1677" s="1"/>
      <c r="B1677" s="3"/>
      <c r="C1677" s="3"/>
      <c r="E1677" s="1">
        <v>41847</v>
      </c>
      <c r="F1677" s="3">
        <v>126.959076</v>
      </c>
    </row>
    <row r="1678" spans="1:6" x14ac:dyDescent="0.25">
      <c r="A1678" s="1"/>
      <c r="B1678" s="3"/>
      <c r="C1678" s="3"/>
      <c r="E1678" s="1">
        <v>41848</v>
      </c>
      <c r="F1678" s="3">
        <v>129.374786</v>
      </c>
    </row>
    <row r="1679" spans="1:6" x14ac:dyDescent="0.25">
      <c r="A1679" s="1"/>
      <c r="B1679" s="3"/>
      <c r="C1679" s="3"/>
      <c r="E1679" s="1">
        <v>41849</v>
      </c>
      <c r="F1679" s="3">
        <v>132.00216699999999</v>
      </c>
    </row>
    <row r="1680" spans="1:6" x14ac:dyDescent="0.25">
      <c r="A1680" s="1"/>
      <c r="B1680" s="3"/>
      <c r="C1680" s="3"/>
      <c r="E1680" s="1">
        <v>41850</v>
      </c>
      <c r="F1680" s="3">
        <v>135.93995699999999</v>
      </c>
    </row>
    <row r="1681" spans="1:6" x14ac:dyDescent="0.25">
      <c r="A1681" s="1"/>
      <c r="B1681" s="3"/>
      <c r="C1681" s="3"/>
      <c r="E1681" s="1">
        <v>41851</v>
      </c>
      <c r="F1681" s="3">
        <v>136.40815699999999</v>
      </c>
    </row>
    <row r="1682" spans="1:6" x14ac:dyDescent="0.25">
      <c r="A1682" s="1"/>
      <c r="B1682" s="3"/>
      <c r="C1682" s="3"/>
      <c r="E1682" s="1">
        <v>41852</v>
      </c>
      <c r="F1682" s="3">
        <v>136.96061700000001</v>
      </c>
    </row>
    <row r="1683" spans="1:6" x14ac:dyDescent="0.25">
      <c r="A1683" s="1"/>
      <c r="B1683" s="3"/>
      <c r="C1683" s="3"/>
      <c r="E1683" s="1">
        <v>41853</v>
      </c>
      <c r="F1683" s="3">
        <v>135.42475899999999</v>
      </c>
    </row>
    <row r="1684" spans="1:6" x14ac:dyDescent="0.25">
      <c r="A1684" s="1"/>
      <c r="B1684" s="3"/>
      <c r="C1684" s="3"/>
      <c r="E1684" s="1">
        <v>41854</v>
      </c>
      <c r="F1684" s="3">
        <v>133.563019</v>
      </c>
    </row>
    <row r="1685" spans="1:6" x14ac:dyDescent="0.25">
      <c r="A1685" s="1"/>
      <c r="B1685" s="3"/>
      <c r="C1685" s="3"/>
      <c r="E1685" s="1">
        <v>41855</v>
      </c>
      <c r="F1685" s="3">
        <v>136.31326300000001</v>
      </c>
    </row>
    <row r="1686" spans="1:6" x14ac:dyDescent="0.25">
      <c r="A1686" s="1"/>
      <c r="B1686" s="3"/>
      <c r="C1686" s="3"/>
      <c r="E1686" s="1">
        <v>41856</v>
      </c>
      <c r="F1686" s="3">
        <v>139.03381300000001</v>
      </c>
    </row>
    <row r="1687" spans="1:6" x14ac:dyDescent="0.25">
      <c r="A1687" s="1"/>
      <c r="B1687" s="3"/>
      <c r="C1687" s="3"/>
      <c r="E1687" s="1">
        <v>41857</v>
      </c>
      <c r="F1687" s="3">
        <v>140.21759</v>
      </c>
    </row>
    <row r="1688" spans="1:6" x14ac:dyDescent="0.25">
      <c r="A1688" s="1"/>
      <c r="B1688" s="3"/>
      <c r="C1688" s="3"/>
      <c r="E1688" s="1">
        <v>41858</v>
      </c>
      <c r="F1688" s="3">
        <v>142.3246</v>
      </c>
    </row>
    <row r="1689" spans="1:6" x14ac:dyDescent="0.25">
      <c r="A1689" s="1"/>
      <c r="B1689" s="3"/>
      <c r="C1689" s="3"/>
      <c r="E1689" s="1">
        <v>41859</v>
      </c>
      <c r="F1689" s="3">
        <v>145.764297</v>
      </c>
    </row>
    <row r="1690" spans="1:6" x14ac:dyDescent="0.25">
      <c r="A1690" s="1"/>
      <c r="B1690" s="3"/>
      <c r="C1690" s="3"/>
      <c r="E1690" s="1">
        <v>41860</v>
      </c>
      <c r="F1690" s="3">
        <v>147.99670399999999</v>
      </c>
    </row>
    <row r="1691" spans="1:6" x14ac:dyDescent="0.25">
      <c r="A1691" s="1"/>
      <c r="B1691" s="3"/>
      <c r="C1691" s="3"/>
      <c r="E1691" s="1">
        <v>41861</v>
      </c>
      <c r="F1691" s="3">
        <v>148.03306599999999</v>
      </c>
    </row>
    <row r="1692" spans="1:6" x14ac:dyDescent="0.25">
      <c r="A1692" s="1"/>
      <c r="B1692" s="3"/>
      <c r="C1692" s="3"/>
      <c r="E1692" s="1">
        <v>41862</v>
      </c>
      <c r="F1692" s="3">
        <v>152.991669</v>
      </c>
    </row>
    <row r="1693" spans="1:6" x14ac:dyDescent="0.25">
      <c r="A1693" s="1"/>
      <c r="B1693" s="3"/>
      <c r="C1693" s="3"/>
      <c r="E1693" s="1">
        <v>41863</v>
      </c>
      <c r="F1693" s="3">
        <v>153.90322900000001</v>
      </c>
    </row>
    <row r="1694" spans="1:6" x14ac:dyDescent="0.25">
      <c r="A1694" s="1"/>
      <c r="B1694" s="3"/>
      <c r="C1694" s="3"/>
      <c r="E1694" s="1">
        <v>41864</v>
      </c>
      <c r="F1694" s="3">
        <v>154.397156</v>
      </c>
    </row>
    <row r="1695" spans="1:6" x14ac:dyDescent="0.25">
      <c r="A1695" s="1"/>
      <c r="B1695" s="3"/>
      <c r="C1695" s="3"/>
      <c r="E1695" s="1">
        <v>41865</v>
      </c>
      <c r="F1695" s="3">
        <v>154.711761</v>
      </c>
    </row>
    <row r="1696" spans="1:6" x14ac:dyDescent="0.25">
      <c r="A1696" s="1"/>
      <c r="B1696" s="3"/>
      <c r="C1696" s="3"/>
      <c r="E1696" s="1">
        <v>41866</v>
      </c>
      <c r="F1696" s="3">
        <v>153.76960800000001</v>
      </c>
    </row>
    <row r="1697" spans="1:6" x14ac:dyDescent="0.25">
      <c r="A1697" s="1"/>
      <c r="B1697" s="3"/>
      <c r="C1697" s="3"/>
      <c r="E1697" s="1">
        <v>41867</v>
      </c>
      <c r="F1697" s="3">
        <v>151.65130600000001</v>
      </c>
    </row>
    <row r="1698" spans="1:6" x14ac:dyDescent="0.25">
      <c r="A1698" s="1"/>
      <c r="B1698" s="3"/>
      <c r="C1698" s="3"/>
      <c r="E1698" s="1">
        <v>41868</v>
      </c>
      <c r="F1698" s="3">
        <v>147.393967</v>
      </c>
    </row>
    <row r="1699" spans="1:6" x14ac:dyDescent="0.25">
      <c r="A1699" s="1"/>
      <c r="B1699" s="3"/>
      <c r="C1699" s="3"/>
      <c r="E1699" s="1">
        <v>41869</v>
      </c>
      <c r="F1699" s="3">
        <v>145.461105</v>
      </c>
    </row>
    <row r="1700" spans="1:6" x14ac:dyDescent="0.25">
      <c r="A1700" s="1"/>
      <c r="B1700" s="3"/>
      <c r="C1700" s="3"/>
      <c r="E1700" s="1">
        <v>41870</v>
      </c>
      <c r="F1700" s="3">
        <v>148.791901</v>
      </c>
    </row>
    <row r="1701" spans="1:6" x14ac:dyDescent="0.25">
      <c r="A1701" s="1"/>
      <c r="B1701" s="3"/>
      <c r="C1701" s="3"/>
      <c r="E1701" s="1">
        <v>41871</v>
      </c>
      <c r="F1701" s="3">
        <v>146.11111500000001</v>
      </c>
    </row>
    <row r="1702" spans="1:6" x14ac:dyDescent="0.25">
      <c r="A1702" s="1"/>
      <c r="B1702" s="3"/>
      <c r="C1702" s="3"/>
      <c r="E1702" s="1">
        <v>41872</v>
      </c>
      <c r="F1702" s="3">
        <v>144.26300000000001</v>
      </c>
    </row>
    <row r="1703" spans="1:6" x14ac:dyDescent="0.25">
      <c r="A1703" s="1"/>
      <c r="B1703" s="3"/>
      <c r="C1703" s="3"/>
      <c r="E1703" s="1">
        <v>41873</v>
      </c>
      <c r="F1703" s="3">
        <v>140.677109</v>
      </c>
    </row>
    <row r="1704" spans="1:6" x14ac:dyDescent="0.25">
      <c r="A1704" s="1"/>
      <c r="B1704" s="3"/>
      <c r="C1704" s="3"/>
      <c r="E1704" s="1">
        <v>41874</v>
      </c>
      <c r="F1704" s="3">
        <v>140.31420900000001</v>
      </c>
    </row>
    <row r="1705" spans="1:6" x14ac:dyDescent="0.25">
      <c r="A1705" s="1"/>
      <c r="B1705" s="3"/>
      <c r="C1705" s="3"/>
      <c r="E1705" s="1">
        <v>41875</v>
      </c>
      <c r="F1705" s="3">
        <v>136.531204</v>
      </c>
    </row>
    <row r="1706" spans="1:6" x14ac:dyDescent="0.25">
      <c r="A1706" s="1"/>
      <c r="B1706" s="3"/>
      <c r="C1706" s="3"/>
      <c r="E1706" s="1">
        <v>41876</v>
      </c>
      <c r="F1706" s="3">
        <v>137.74380500000001</v>
      </c>
    </row>
    <row r="1707" spans="1:6" x14ac:dyDescent="0.25">
      <c r="A1707" s="1"/>
      <c r="B1707" s="3"/>
      <c r="C1707" s="3"/>
      <c r="E1707" s="1">
        <v>41877</v>
      </c>
      <c r="F1707" s="3">
        <v>138.00129699999999</v>
      </c>
    </row>
    <row r="1708" spans="1:6" x14ac:dyDescent="0.25">
      <c r="A1708" s="1"/>
      <c r="B1708" s="3"/>
      <c r="C1708" s="3"/>
      <c r="E1708" s="1">
        <v>41878</v>
      </c>
      <c r="F1708" s="3">
        <v>137.78938299999999</v>
      </c>
    </row>
    <row r="1709" spans="1:6" x14ac:dyDescent="0.25">
      <c r="A1709" s="1"/>
      <c r="B1709" s="3"/>
      <c r="C1709" s="3"/>
      <c r="E1709" s="1">
        <v>41879</v>
      </c>
      <c r="F1709" s="3">
        <v>135.37411499999999</v>
      </c>
    </row>
    <row r="1710" spans="1:6" x14ac:dyDescent="0.25">
      <c r="A1710" s="1"/>
      <c r="B1710" s="3"/>
      <c r="C1710" s="3"/>
      <c r="E1710" s="1">
        <v>41880</v>
      </c>
      <c r="F1710" s="3">
        <v>133.877579</v>
      </c>
    </row>
    <row r="1711" spans="1:6" x14ac:dyDescent="0.25">
      <c r="A1711" s="1"/>
      <c r="B1711" s="3"/>
      <c r="C1711" s="3"/>
      <c r="E1711" s="1">
        <v>41881</v>
      </c>
      <c r="F1711" s="3">
        <v>133.40299999999999</v>
      </c>
    </row>
    <row r="1712" spans="1:6" x14ac:dyDescent="0.25">
      <c r="A1712" s="1"/>
      <c r="B1712" s="3"/>
      <c r="C1712" s="3"/>
      <c r="E1712" s="1">
        <v>41882</v>
      </c>
      <c r="F1712" s="3">
        <v>131.817612</v>
      </c>
    </row>
    <row r="1713" spans="1:6" x14ac:dyDescent="0.25">
      <c r="A1713" s="1"/>
      <c r="B1713" s="3"/>
      <c r="C1713" s="3"/>
      <c r="E1713" s="1">
        <v>41883</v>
      </c>
      <c r="F1713" s="3">
        <v>137.84475699999999</v>
      </c>
    </row>
    <row r="1714" spans="1:6" x14ac:dyDescent="0.25">
      <c r="A1714" s="1"/>
      <c r="B1714" s="3"/>
      <c r="C1714" s="3"/>
      <c r="E1714" s="1">
        <v>41884</v>
      </c>
      <c r="F1714" s="3">
        <v>143.94873000000001</v>
      </c>
    </row>
    <row r="1715" spans="1:6" x14ac:dyDescent="0.25">
      <c r="A1715" s="1"/>
      <c r="B1715" s="3"/>
      <c r="C1715" s="3"/>
      <c r="E1715" s="1">
        <v>41885</v>
      </c>
      <c r="F1715" s="3">
        <v>144.90100100000001</v>
      </c>
    </row>
    <row r="1716" spans="1:6" x14ac:dyDescent="0.25">
      <c r="A1716" s="1"/>
      <c r="B1716" s="3"/>
      <c r="C1716" s="3"/>
      <c r="E1716" s="1">
        <v>41886</v>
      </c>
      <c r="F1716" s="3">
        <v>146.47648599999999</v>
      </c>
    </row>
    <row r="1717" spans="1:6" x14ac:dyDescent="0.25">
      <c r="A1717" s="1"/>
      <c r="B1717" s="3"/>
      <c r="C1717" s="3"/>
      <c r="E1717" s="1">
        <v>41887</v>
      </c>
      <c r="F1717" s="3">
        <v>145.08078</v>
      </c>
    </row>
    <row r="1718" spans="1:6" x14ac:dyDescent="0.25">
      <c r="A1718" s="1"/>
      <c r="B1718" s="3"/>
      <c r="C1718" s="3"/>
      <c r="E1718" s="1">
        <v>41888</v>
      </c>
      <c r="F1718" s="3">
        <v>142.55090300000001</v>
      </c>
    </row>
    <row r="1719" spans="1:6" x14ac:dyDescent="0.25">
      <c r="A1719" s="1"/>
      <c r="B1719" s="3"/>
      <c r="C1719" s="3"/>
      <c r="E1719" s="1">
        <v>41889</v>
      </c>
      <c r="F1719" s="3">
        <v>138.09524500000001</v>
      </c>
    </row>
    <row r="1720" spans="1:6" x14ac:dyDescent="0.25">
      <c r="A1720" s="1"/>
      <c r="B1720" s="3"/>
      <c r="C1720" s="3"/>
      <c r="E1720" s="1">
        <v>41890</v>
      </c>
      <c r="F1720" s="3">
        <v>138.259186</v>
      </c>
    </row>
    <row r="1721" spans="1:6" x14ac:dyDescent="0.25">
      <c r="A1721" s="1"/>
      <c r="B1721" s="3"/>
      <c r="C1721" s="3"/>
      <c r="E1721" s="1">
        <v>41891</v>
      </c>
      <c r="F1721" s="3">
        <v>138.027252</v>
      </c>
    </row>
    <row r="1722" spans="1:6" x14ac:dyDescent="0.25">
      <c r="A1722" s="1"/>
      <c r="B1722" s="3"/>
      <c r="C1722" s="3"/>
      <c r="E1722" s="1">
        <v>41892</v>
      </c>
      <c r="F1722" s="3">
        <v>135.52642800000001</v>
      </c>
    </row>
    <row r="1723" spans="1:6" x14ac:dyDescent="0.25">
      <c r="A1723" s="1"/>
      <c r="B1723" s="3"/>
      <c r="C1723" s="3"/>
      <c r="E1723" s="1">
        <v>41893</v>
      </c>
      <c r="F1723" s="3">
        <v>134.446777</v>
      </c>
    </row>
    <row r="1724" spans="1:6" x14ac:dyDescent="0.25">
      <c r="A1724" s="1"/>
      <c r="B1724" s="3"/>
      <c r="C1724" s="3"/>
      <c r="E1724" s="1">
        <v>41894</v>
      </c>
      <c r="F1724" s="3">
        <v>134.52424600000001</v>
      </c>
    </row>
    <row r="1725" spans="1:6" x14ac:dyDescent="0.25">
      <c r="A1725" s="1"/>
      <c r="B1725" s="3"/>
      <c r="C1725" s="3"/>
      <c r="E1725" s="1">
        <v>41895</v>
      </c>
      <c r="F1725" s="3">
        <v>134.29736299999999</v>
      </c>
    </row>
    <row r="1726" spans="1:6" x14ac:dyDescent="0.25">
      <c r="A1726" s="1"/>
      <c r="B1726" s="3"/>
      <c r="C1726" s="3"/>
      <c r="E1726" s="1">
        <v>41896</v>
      </c>
      <c r="F1726" s="3">
        <v>133.300781</v>
      </c>
    </row>
    <row r="1727" spans="1:6" x14ac:dyDescent="0.25">
      <c r="A1727" s="1"/>
      <c r="B1727" s="3"/>
      <c r="C1727" s="3"/>
      <c r="E1727" s="1">
        <v>41897</v>
      </c>
      <c r="F1727" s="3">
        <v>134.26637299999999</v>
      </c>
    </row>
    <row r="1728" spans="1:6" x14ac:dyDescent="0.25">
      <c r="A1728" s="1"/>
      <c r="B1728" s="3"/>
      <c r="C1728" s="3"/>
      <c r="E1728" s="1">
        <v>41898</v>
      </c>
      <c r="F1728" s="3">
        <v>136.859283</v>
      </c>
    </row>
    <row r="1729" spans="1:6" x14ac:dyDescent="0.25">
      <c r="A1729" s="1"/>
      <c r="B1729" s="3"/>
      <c r="C1729" s="3"/>
      <c r="E1729" s="1">
        <v>41899</v>
      </c>
      <c r="F1729" s="3">
        <v>138.32385300000001</v>
      </c>
    </row>
    <row r="1730" spans="1:6" x14ac:dyDescent="0.25">
      <c r="A1730" s="1"/>
      <c r="B1730" s="3"/>
      <c r="C1730" s="3"/>
      <c r="E1730" s="1">
        <v>41900</v>
      </c>
      <c r="F1730" s="3">
        <v>135.05396999999999</v>
      </c>
    </row>
    <row r="1731" spans="1:6" x14ac:dyDescent="0.25">
      <c r="A1731" s="1"/>
      <c r="B1731" s="3"/>
      <c r="C1731" s="3"/>
      <c r="E1731" s="1">
        <v>41901</v>
      </c>
      <c r="F1731" s="3">
        <v>135.38000500000001</v>
      </c>
    </row>
    <row r="1732" spans="1:6" x14ac:dyDescent="0.25">
      <c r="A1732" s="1"/>
      <c r="B1732" s="3"/>
      <c r="C1732" s="3"/>
      <c r="E1732" s="1">
        <v>41902</v>
      </c>
      <c r="F1732" s="3">
        <v>132.80632</v>
      </c>
    </row>
    <row r="1733" spans="1:6" x14ac:dyDescent="0.25">
      <c r="A1733" s="1"/>
      <c r="B1733" s="3"/>
      <c r="C1733" s="3"/>
      <c r="E1733" s="1">
        <v>41903</v>
      </c>
      <c r="F1733" s="3">
        <v>131.81446800000001</v>
      </c>
    </row>
    <row r="1734" spans="1:6" x14ac:dyDescent="0.25">
      <c r="A1734" s="1"/>
      <c r="B1734" s="3"/>
      <c r="C1734" s="3"/>
      <c r="E1734" s="1">
        <v>41904</v>
      </c>
      <c r="F1734" s="3">
        <v>130.879974</v>
      </c>
    </row>
    <row r="1735" spans="1:6" x14ac:dyDescent="0.25">
      <c r="A1735" s="1"/>
      <c r="B1735" s="3"/>
      <c r="C1735" s="3"/>
      <c r="E1735" s="1">
        <v>41905</v>
      </c>
      <c r="F1735" s="3">
        <v>134.62631200000001</v>
      </c>
    </row>
    <row r="1736" spans="1:6" x14ac:dyDescent="0.25">
      <c r="A1736" s="1"/>
      <c r="B1736" s="3"/>
      <c r="C1736" s="3"/>
      <c r="E1736" s="1">
        <v>41906</v>
      </c>
      <c r="F1736" s="3">
        <v>133.935699</v>
      </c>
    </row>
    <row r="1737" spans="1:6" x14ac:dyDescent="0.25">
      <c r="A1737" s="1"/>
      <c r="B1737" s="3"/>
      <c r="C1737" s="3"/>
      <c r="E1737" s="1">
        <v>41907</v>
      </c>
      <c r="F1737" s="3">
        <v>133.58184800000001</v>
      </c>
    </row>
    <row r="1738" spans="1:6" x14ac:dyDescent="0.25">
      <c r="A1738" s="1"/>
      <c r="B1738" s="3"/>
      <c r="C1738" s="3"/>
      <c r="E1738" s="1">
        <v>41908</v>
      </c>
      <c r="F1738" s="3">
        <v>133.85627700000001</v>
      </c>
    </row>
    <row r="1739" spans="1:6" x14ac:dyDescent="0.25">
      <c r="A1739" s="1"/>
      <c r="B1739" s="3"/>
      <c r="C1739" s="3"/>
      <c r="E1739" s="1">
        <v>41909</v>
      </c>
      <c r="F1739" s="3">
        <v>134.89660599999999</v>
      </c>
    </row>
    <row r="1740" spans="1:6" x14ac:dyDescent="0.25">
      <c r="A1740" s="1"/>
      <c r="B1740" s="3"/>
      <c r="C1740" s="3"/>
      <c r="E1740" s="1">
        <v>41910</v>
      </c>
      <c r="F1740" s="3">
        <v>131.65564000000001</v>
      </c>
    </row>
    <row r="1741" spans="1:6" x14ac:dyDescent="0.25">
      <c r="A1741" s="1"/>
      <c r="B1741" s="3"/>
      <c r="C1741" s="3"/>
      <c r="E1741" s="1">
        <v>41911</v>
      </c>
      <c r="F1741" s="3">
        <v>130.78042600000001</v>
      </c>
    </row>
    <row r="1742" spans="1:6" x14ac:dyDescent="0.25">
      <c r="A1742" s="1"/>
      <c r="B1742" s="3"/>
      <c r="C1742" s="3"/>
      <c r="E1742" s="1">
        <v>41912</v>
      </c>
      <c r="F1742" s="3">
        <v>130.566101</v>
      </c>
    </row>
    <row r="1743" spans="1:6" x14ac:dyDescent="0.25">
      <c r="A1743" s="1"/>
      <c r="B1743" s="3"/>
      <c r="C1743" s="3"/>
      <c r="E1743" s="1">
        <v>41913</v>
      </c>
      <c r="F1743" s="3">
        <v>126.582329</v>
      </c>
    </row>
    <row r="1744" spans="1:6" x14ac:dyDescent="0.25">
      <c r="A1744" s="1"/>
      <c r="B1744" s="3"/>
      <c r="C1744" s="3"/>
      <c r="E1744" s="1">
        <v>41914</v>
      </c>
      <c r="F1744" s="3">
        <v>121.193237</v>
      </c>
    </row>
    <row r="1745" spans="1:6" x14ac:dyDescent="0.25">
      <c r="A1745" s="1"/>
      <c r="B1745" s="3"/>
      <c r="C1745" s="3"/>
      <c r="E1745" s="1">
        <v>41915</v>
      </c>
      <c r="F1745" s="3">
        <v>118.517166</v>
      </c>
    </row>
    <row r="1746" spans="1:6" x14ac:dyDescent="0.25">
      <c r="A1746" s="1"/>
      <c r="B1746" s="3"/>
      <c r="C1746" s="3"/>
      <c r="E1746" s="1">
        <v>41916</v>
      </c>
      <c r="F1746" s="3">
        <v>113.891937</v>
      </c>
    </row>
    <row r="1747" spans="1:6" x14ac:dyDescent="0.25">
      <c r="A1747" s="1"/>
      <c r="B1747" s="3"/>
      <c r="C1747" s="3"/>
      <c r="E1747" s="1">
        <v>41917</v>
      </c>
      <c r="F1747" s="3">
        <v>111.652199</v>
      </c>
    </row>
    <row r="1748" spans="1:6" x14ac:dyDescent="0.25">
      <c r="A1748" s="1"/>
      <c r="B1748" s="3"/>
      <c r="C1748" s="3"/>
      <c r="E1748" s="1">
        <v>41918</v>
      </c>
      <c r="F1748" s="3">
        <v>111.43420399999999</v>
      </c>
    </row>
    <row r="1749" spans="1:6" x14ac:dyDescent="0.25">
      <c r="A1749" s="1"/>
      <c r="B1749" s="3"/>
      <c r="C1749" s="3"/>
      <c r="E1749" s="1">
        <v>41919</v>
      </c>
      <c r="F1749" s="3">
        <v>111.06343099999999</v>
      </c>
    </row>
    <row r="1750" spans="1:6" x14ac:dyDescent="0.25">
      <c r="A1750" s="1"/>
      <c r="B1750" s="3"/>
      <c r="C1750" s="3"/>
      <c r="E1750" s="1">
        <v>41920</v>
      </c>
      <c r="F1750" s="3">
        <v>108.862144</v>
      </c>
    </row>
    <row r="1751" spans="1:6" x14ac:dyDescent="0.25">
      <c r="A1751" s="1"/>
      <c r="B1751" s="3"/>
      <c r="C1751" s="3"/>
      <c r="E1751" s="1">
        <v>41921</v>
      </c>
      <c r="F1751" s="3">
        <v>107.688911</v>
      </c>
    </row>
    <row r="1752" spans="1:6" x14ac:dyDescent="0.25">
      <c r="A1752" s="1"/>
      <c r="B1752" s="3"/>
      <c r="C1752" s="3"/>
      <c r="E1752" s="1">
        <v>41922</v>
      </c>
      <c r="F1752" s="3">
        <v>107.356308</v>
      </c>
    </row>
    <row r="1753" spans="1:6" x14ac:dyDescent="0.25">
      <c r="A1753" s="1"/>
      <c r="B1753" s="3"/>
      <c r="C1753" s="3"/>
      <c r="E1753" s="1">
        <v>41923</v>
      </c>
      <c r="F1753" s="3">
        <v>105.562065</v>
      </c>
    </row>
    <row r="1754" spans="1:6" x14ac:dyDescent="0.25">
      <c r="A1754" s="1"/>
      <c r="B1754" s="3"/>
      <c r="C1754" s="3"/>
      <c r="E1754" s="1">
        <v>41924</v>
      </c>
      <c r="F1754" s="3">
        <v>101.325211</v>
      </c>
    </row>
    <row r="1755" spans="1:6" x14ac:dyDescent="0.25">
      <c r="A1755" s="1"/>
      <c r="B1755" s="3"/>
      <c r="C1755" s="3"/>
      <c r="E1755" s="1">
        <v>41925</v>
      </c>
      <c r="F1755" s="3">
        <v>100.683311</v>
      </c>
    </row>
    <row r="1756" spans="1:6" x14ac:dyDescent="0.25">
      <c r="A1756" s="1"/>
      <c r="B1756" s="3"/>
      <c r="C1756" s="3"/>
      <c r="E1756" s="1">
        <v>41926</v>
      </c>
      <c r="F1756" s="3">
        <v>99.628913999999995</v>
      </c>
    </row>
    <row r="1757" spans="1:6" x14ac:dyDescent="0.25">
      <c r="A1757" s="1"/>
      <c r="B1757" s="3"/>
      <c r="C1757" s="3"/>
      <c r="E1757" s="1">
        <v>41927</v>
      </c>
      <c r="F1757" s="3">
        <v>98.850791999999998</v>
      </c>
    </row>
    <row r="1758" spans="1:6" x14ac:dyDescent="0.25">
      <c r="A1758" s="1"/>
      <c r="B1758" s="3"/>
      <c r="C1758" s="3"/>
      <c r="E1758" s="1">
        <v>41928</v>
      </c>
      <c r="F1758" s="3">
        <v>95.891998000000001</v>
      </c>
    </row>
    <row r="1759" spans="1:6" x14ac:dyDescent="0.25">
      <c r="A1759" s="1"/>
      <c r="B1759" s="3"/>
      <c r="C1759" s="3"/>
      <c r="E1759" s="1">
        <v>41929</v>
      </c>
      <c r="F1759" s="3">
        <v>93.449027999999998</v>
      </c>
    </row>
    <row r="1760" spans="1:6" x14ac:dyDescent="0.25">
      <c r="A1760" s="1"/>
      <c r="B1760" s="3"/>
      <c r="C1760" s="3"/>
      <c r="E1760" s="1">
        <v>41930</v>
      </c>
      <c r="F1760" s="3">
        <v>91.214149000000006</v>
      </c>
    </row>
    <row r="1761" spans="1:6" x14ac:dyDescent="0.25">
      <c r="A1761" s="1"/>
      <c r="B1761" s="3"/>
      <c r="C1761" s="3"/>
      <c r="E1761" s="1">
        <v>41931</v>
      </c>
      <c r="F1761" s="3">
        <v>88.709457</v>
      </c>
    </row>
    <row r="1762" spans="1:6" x14ac:dyDescent="0.25">
      <c r="A1762" s="1"/>
      <c r="B1762" s="3"/>
      <c r="C1762" s="3"/>
      <c r="E1762" s="1">
        <v>41932</v>
      </c>
      <c r="F1762" s="3">
        <v>88.693923999999996</v>
      </c>
    </row>
    <row r="1763" spans="1:6" x14ac:dyDescent="0.25">
      <c r="A1763" s="1"/>
      <c r="B1763" s="3"/>
      <c r="C1763" s="3"/>
      <c r="E1763" s="1">
        <v>41933</v>
      </c>
      <c r="F1763" s="3">
        <v>88.058021999999994</v>
      </c>
    </row>
    <row r="1764" spans="1:6" x14ac:dyDescent="0.25">
      <c r="A1764" s="1"/>
      <c r="B1764" s="3"/>
      <c r="C1764" s="3"/>
      <c r="E1764" s="1">
        <v>41934</v>
      </c>
      <c r="F1764" s="3">
        <v>87.985298</v>
      </c>
    </row>
    <row r="1765" spans="1:6" x14ac:dyDescent="0.25">
      <c r="A1765" s="1"/>
      <c r="B1765" s="3"/>
      <c r="C1765" s="3"/>
      <c r="E1765" s="1">
        <v>41935</v>
      </c>
      <c r="F1765" s="3">
        <v>84.489036999999996</v>
      </c>
    </row>
    <row r="1766" spans="1:6" x14ac:dyDescent="0.25">
      <c r="A1766" s="1"/>
      <c r="B1766" s="3"/>
      <c r="C1766" s="3"/>
      <c r="E1766" s="1">
        <v>41936</v>
      </c>
      <c r="F1766" s="3">
        <v>82.649101000000002</v>
      </c>
    </row>
    <row r="1767" spans="1:6" x14ac:dyDescent="0.25">
      <c r="A1767" s="1"/>
      <c r="B1767" s="3"/>
      <c r="C1767" s="3"/>
      <c r="E1767" s="1">
        <v>41937</v>
      </c>
      <c r="F1767" s="3">
        <v>82.797295000000005</v>
      </c>
    </row>
    <row r="1768" spans="1:6" x14ac:dyDescent="0.25">
      <c r="A1768" s="1"/>
      <c r="B1768" s="3"/>
      <c r="C1768" s="3"/>
      <c r="E1768" s="1">
        <v>41938</v>
      </c>
      <c r="F1768" s="3">
        <v>79.010604999999998</v>
      </c>
    </row>
    <row r="1769" spans="1:6" x14ac:dyDescent="0.25">
      <c r="A1769" s="1"/>
      <c r="B1769" s="3"/>
      <c r="C1769" s="3"/>
      <c r="E1769" s="1">
        <v>41939</v>
      </c>
      <c r="F1769" s="3">
        <v>77.941788000000003</v>
      </c>
    </row>
    <row r="1770" spans="1:6" x14ac:dyDescent="0.25">
      <c r="A1770" s="1"/>
      <c r="B1770" s="3"/>
      <c r="C1770" s="3"/>
      <c r="E1770" s="1">
        <v>41940</v>
      </c>
      <c r="F1770" s="3">
        <v>80.584175000000002</v>
      </c>
    </row>
    <row r="1771" spans="1:6" x14ac:dyDescent="0.25">
      <c r="A1771" s="1"/>
      <c r="B1771" s="3"/>
      <c r="C1771" s="3"/>
      <c r="E1771" s="1">
        <v>41941</v>
      </c>
      <c r="F1771" s="3">
        <v>80.287163000000007</v>
      </c>
    </row>
    <row r="1772" spans="1:6" x14ac:dyDescent="0.25">
      <c r="A1772" s="1"/>
      <c r="B1772" s="3"/>
      <c r="C1772" s="3"/>
      <c r="E1772" s="1">
        <v>41942</v>
      </c>
      <c r="F1772" s="3">
        <v>80.490440000000007</v>
      </c>
    </row>
    <row r="1773" spans="1:6" x14ac:dyDescent="0.25">
      <c r="A1773" s="1"/>
      <c r="B1773" s="3"/>
      <c r="C1773" s="3"/>
      <c r="E1773" s="1">
        <v>41943</v>
      </c>
      <c r="F1773" s="3">
        <v>79.873665000000003</v>
      </c>
    </row>
    <row r="1774" spans="1:6" x14ac:dyDescent="0.25">
      <c r="A1774" s="1"/>
      <c r="B1774" s="3"/>
      <c r="C1774" s="3"/>
      <c r="E1774" s="1">
        <v>41944</v>
      </c>
      <c r="F1774" s="3">
        <v>81.204041000000004</v>
      </c>
    </row>
    <row r="1775" spans="1:6" x14ac:dyDescent="0.25">
      <c r="A1775" s="1"/>
      <c r="B1775" s="3"/>
      <c r="C1775" s="3"/>
      <c r="E1775" s="1">
        <v>41945</v>
      </c>
      <c r="F1775" s="3">
        <v>79.235909000000007</v>
      </c>
    </row>
    <row r="1776" spans="1:6" x14ac:dyDescent="0.25">
      <c r="A1776" s="1"/>
      <c r="B1776" s="3"/>
      <c r="C1776" s="3"/>
      <c r="E1776" s="1">
        <v>41946</v>
      </c>
      <c r="F1776" s="3">
        <v>79.230011000000005</v>
      </c>
    </row>
    <row r="1777" spans="1:6" x14ac:dyDescent="0.25">
      <c r="A1777" s="1"/>
      <c r="B1777" s="3"/>
      <c r="C1777" s="3"/>
      <c r="E1777" s="1">
        <v>41947</v>
      </c>
      <c r="F1777" s="3">
        <v>80.210014000000001</v>
      </c>
    </row>
    <row r="1778" spans="1:6" x14ac:dyDescent="0.25">
      <c r="A1778" s="1"/>
      <c r="B1778" s="3"/>
      <c r="C1778" s="3"/>
      <c r="E1778" s="1">
        <v>41948</v>
      </c>
      <c r="F1778" s="3">
        <v>80.484177000000003</v>
      </c>
    </row>
    <row r="1779" spans="1:6" x14ac:dyDescent="0.25">
      <c r="A1779" s="1"/>
      <c r="B1779" s="3"/>
      <c r="C1779" s="3"/>
      <c r="E1779" s="1">
        <v>41949</v>
      </c>
      <c r="F1779" s="3">
        <v>79.598145000000002</v>
      </c>
    </row>
    <row r="1780" spans="1:6" x14ac:dyDescent="0.25">
      <c r="A1780" s="1"/>
      <c r="B1780" s="3"/>
      <c r="C1780" s="3"/>
      <c r="E1780" s="1">
        <v>41950</v>
      </c>
      <c r="F1780" s="3">
        <v>79.905777</v>
      </c>
    </row>
    <row r="1781" spans="1:6" x14ac:dyDescent="0.25">
      <c r="A1781" s="1"/>
      <c r="B1781" s="3"/>
      <c r="C1781" s="3"/>
      <c r="E1781" s="1">
        <v>41951</v>
      </c>
      <c r="F1781" s="3">
        <v>79.477042999999995</v>
      </c>
    </row>
    <row r="1782" spans="1:6" x14ac:dyDescent="0.25">
      <c r="A1782" s="1"/>
      <c r="B1782" s="3"/>
      <c r="C1782" s="3"/>
      <c r="E1782" s="1">
        <v>41952</v>
      </c>
      <c r="F1782" s="3">
        <v>77.660049000000001</v>
      </c>
    </row>
    <row r="1783" spans="1:6" x14ac:dyDescent="0.25">
      <c r="A1783" s="1"/>
      <c r="B1783" s="3"/>
      <c r="C1783" s="3"/>
      <c r="E1783" s="1">
        <v>41953</v>
      </c>
      <c r="F1783" s="3">
        <v>77.443611000000004</v>
      </c>
    </row>
    <row r="1784" spans="1:6" x14ac:dyDescent="0.25">
      <c r="A1784" s="1"/>
      <c r="B1784" s="3"/>
      <c r="C1784" s="3"/>
      <c r="E1784" s="1">
        <v>41954</v>
      </c>
      <c r="F1784" s="3">
        <v>78.642669999999995</v>
      </c>
    </row>
    <row r="1785" spans="1:6" x14ac:dyDescent="0.25">
      <c r="A1785" s="1"/>
      <c r="B1785" s="3"/>
      <c r="C1785" s="3"/>
      <c r="E1785" s="1">
        <v>41955</v>
      </c>
      <c r="F1785" s="3">
        <v>77.867310000000003</v>
      </c>
    </row>
    <row r="1786" spans="1:6" x14ac:dyDescent="0.25">
      <c r="A1786" s="1"/>
      <c r="B1786" s="3"/>
      <c r="C1786" s="3"/>
      <c r="E1786" s="1">
        <v>41956</v>
      </c>
      <c r="F1786" s="3">
        <v>77.575699</v>
      </c>
    </row>
    <row r="1787" spans="1:6" x14ac:dyDescent="0.25">
      <c r="A1787" s="1"/>
      <c r="B1787" s="3"/>
      <c r="C1787" s="3"/>
      <c r="E1787" s="1">
        <v>41957</v>
      </c>
      <c r="F1787" s="3">
        <v>77.172927999999999</v>
      </c>
    </row>
    <row r="1788" spans="1:6" x14ac:dyDescent="0.25">
      <c r="A1788" s="1"/>
      <c r="B1788" s="3"/>
      <c r="C1788" s="3"/>
      <c r="E1788" s="1">
        <v>41958</v>
      </c>
      <c r="F1788" s="3">
        <v>78.152450999999999</v>
      </c>
    </row>
    <row r="1789" spans="1:6" x14ac:dyDescent="0.25">
      <c r="A1789" s="1"/>
      <c r="B1789" s="3"/>
      <c r="C1789" s="3"/>
      <c r="E1789" s="1">
        <v>41959</v>
      </c>
      <c r="F1789" s="3">
        <v>76.977431999999993</v>
      </c>
    </row>
    <row r="1790" spans="1:6" x14ac:dyDescent="0.25">
      <c r="A1790" s="1"/>
      <c r="B1790" s="3"/>
      <c r="C1790" s="3"/>
      <c r="E1790" s="1">
        <v>41960</v>
      </c>
      <c r="F1790" s="3">
        <v>79.828666999999996</v>
      </c>
    </row>
    <row r="1791" spans="1:6" x14ac:dyDescent="0.25">
      <c r="A1791" s="1"/>
      <c r="B1791" s="3"/>
      <c r="C1791" s="3"/>
      <c r="E1791" s="1">
        <v>41961</v>
      </c>
      <c r="F1791" s="3">
        <v>80.819907999999998</v>
      </c>
    </row>
    <row r="1792" spans="1:6" x14ac:dyDescent="0.25">
      <c r="A1792" s="1"/>
      <c r="B1792" s="3"/>
      <c r="C1792" s="3"/>
      <c r="E1792" s="1">
        <v>41962</v>
      </c>
      <c r="F1792" s="3">
        <v>81.365844999999993</v>
      </c>
    </row>
    <row r="1793" spans="1:6" x14ac:dyDescent="0.25">
      <c r="A1793" s="1"/>
      <c r="B1793" s="3"/>
      <c r="C1793" s="3"/>
      <c r="E1793" s="1">
        <v>41963</v>
      </c>
      <c r="F1793" s="3">
        <v>82.312988000000004</v>
      </c>
    </row>
    <row r="1794" spans="1:6" x14ac:dyDescent="0.25">
      <c r="A1794" s="1"/>
      <c r="B1794" s="3"/>
      <c r="C1794" s="3"/>
      <c r="E1794" s="1">
        <v>41964</v>
      </c>
      <c r="F1794" s="3">
        <v>83.381148999999994</v>
      </c>
    </row>
    <row r="1795" spans="1:6" x14ac:dyDescent="0.25">
      <c r="A1795" s="1"/>
      <c r="B1795" s="3"/>
      <c r="C1795" s="3"/>
      <c r="E1795" s="1">
        <v>41965</v>
      </c>
      <c r="F1795" s="3">
        <v>82.705192999999994</v>
      </c>
    </row>
    <row r="1796" spans="1:6" x14ac:dyDescent="0.25">
      <c r="A1796" s="1"/>
      <c r="B1796" s="3"/>
      <c r="C1796" s="3"/>
      <c r="E1796" s="1">
        <v>41966</v>
      </c>
      <c r="F1796" s="3">
        <v>82.202110000000005</v>
      </c>
    </row>
    <row r="1797" spans="1:6" x14ac:dyDescent="0.25">
      <c r="A1797" s="1"/>
      <c r="B1797" s="3"/>
      <c r="C1797" s="3"/>
      <c r="E1797" s="1">
        <v>41967</v>
      </c>
      <c r="F1797" s="3">
        <v>83.206551000000005</v>
      </c>
    </row>
    <row r="1798" spans="1:6" x14ac:dyDescent="0.25">
      <c r="A1798" s="1"/>
      <c r="B1798" s="3"/>
      <c r="C1798" s="3"/>
      <c r="E1798" s="1">
        <v>41968</v>
      </c>
      <c r="F1798" s="3">
        <v>87.404015000000001</v>
      </c>
    </row>
    <row r="1799" spans="1:6" x14ac:dyDescent="0.25">
      <c r="A1799" s="1"/>
      <c r="B1799" s="3"/>
      <c r="C1799" s="3"/>
      <c r="E1799" s="1">
        <v>41969</v>
      </c>
      <c r="F1799" s="3">
        <v>88.151131000000007</v>
      </c>
    </row>
    <row r="1800" spans="1:6" x14ac:dyDescent="0.25">
      <c r="A1800" s="1"/>
      <c r="B1800" s="3"/>
      <c r="C1800" s="3"/>
      <c r="E1800" s="1">
        <v>41970</v>
      </c>
      <c r="F1800" s="3">
        <v>86.198318</v>
      </c>
    </row>
    <row r="1801" spans="1:6" x14ac:dyDescent="0.25">
      <c r="A1801" s="1"/>
      <c r="B1801" s="3"/>
      <c r="C1801" s="3"/>
      <c r="E1801" s="1">
        <v>41971</v>
      </c>
      <c r="F1801" s="3">
        <v>86.148407000000006</v>
      </c>
    </row>
    <row r="1802" spans="1:6" x14ac:dyDescent="0.25">
      <c r="A1802" s="1"/>
      <c r="B1802" s="3"/>
      <c r="C1802" s="3"/>
      <c r="E1802" s="1">
        <v>41972</v>
      </c>
      <c r="F1802" s="3">
        <v>84.338310000000007</v>
      </c>
    </row>
    <row r="1803" spans="1:6" x14ac:dyDescent="0.25">
      <c r="A1803" s="1"/>
      <c r="B1803" s="3"/>
      <c r="C1803" s="3"/>
      <c r="E1803" s="1">
        <v>41973</v>
      </c>
      <c r="F1803" s="3">
        <v>84.142036000000004</v>
      </c>
    </row>
    <row r="1804" spans="1:6" x14ac:dyDescent="0.25">
      <c r="A1804" s="1"/>
      <c r="B1804" s="3"/>
      <c r="C1804" s="3"/>
      <c r="E1804" s="1">
        <v>41974</v>
      </c>
      <c r="F1804" s="3">
        <v>82.810149999999993</v>
      </c>
    </row>
    <row r="1805" spans="1:6" x14ac:dyDescent="0.25">
      <c r="A1805" s="1"/>
      <c r="B1805" s="3"/>
      <c r="C1805" s="3"/>
      <c r="E1805" s="1">
        <v>41975</v>
      </c>
      <c r="F1805" s="3">
        <v>84.942429000000004</v>
      </c>
    </row>
    <row r="1806" spans="1:6" x14ac:dyDescent="0.25">
      <c r="A1806" s="1"/>
      <c r="B1806" s="3"/>
      <c r="C1806" s="3"/>
      <c r="E1806" s="1">
        <v>41976</v>
      </c>
      <c r="F1806" s="3">
        <v>85.193496999999994</v>
      </c>
    </row>
    <row r="1807" spans="1:6" x14ac:dyDescent="0.25">
      <c r="A1807" s="1"/>
      <c r="B1807" s="3"/>
      <c r="C1807" s="3"/>
      <c r="E1807" s="1">
        <v>41977</v>
      </c>
      <c r="F1807" s="3">
        <v>85.524544000000006</v>
      </c>
    </row>
    <row r="1808" spans="1:6" x14ac:dyDescent="0.25">
      <c r="A1808" s="1"/>
      <c r="B1808" s="3"/>
      <c r="C1808" s="3"/>
      <c r="E1808" s="1">
        <v>41978</v>
      </c>
      <c r="F1808" s="3">
        <v>84.157325999999998</v>
      </c>
    </row>
    <row r="1809" spans="1:6" x14ac:dyDescent="0.25">
      <c r="A1809" s="1"/>
      <c r="B1809" s="3"/>
      <c r="C1809" s="3"/>
      <c r="E1809" s="1">
        <v>41979</v>
      </c>
      <c r="F1809" s="3">
        <v>84.844718999999998</v>
      </c>
    </row>
    <row r="1810" spans="1:6" x14ac:dyDescent="0.25">
      <c r="A1810" s="1"/>
      <c r="B1810" s="3"/>
      <c r="C1810" s="3"/>
      <c r="E1810" s="1">
        <v>41980</v>
      </c>
      <c r="F1810" s="3">
        <v>83.304328999999996</v>
      </c>
    </row>
    <row r="1811" spans="1:6" x14ac:dyDescent="0.25">
      <c r="A1811" s="1"/>
      <c r="B1811" s="3"/>
      <c r="C1811" s="3"/>
      <c r="E1811" s="1">
        <v>41981</v>
      </c>
      <c r="F1811" s="3">
        <v>84.869857999999994</v>
      </c>
    </row>
    <row r="1812" spans="1:6" x14ac:dyDescent="0.25">
      <c r="A1812" s="1"/>
      <c r="B1812" s="3"/>
      <c r="C1812" s="3"/>
      <c r="E1812" s="1">
        <v>41982</v>
      </c>
      <c r="F1812" s="3">
        <v>85.045981999999995</v>
      </c>
    </row>
    <row r="1813" spans="1:6" x14ac:dyDescent="0.25">
      <c r="A1813" s="1"/>
      <c r="B1813" s="3"/>
      <c r="C1813" s="3"/>
      <c r="E1813" s="1">
        <v>41983</v>
      </c>
      <c r="F1813" s="3">
        <v>86.710373000000004</v>
      </c>
    </row>
    <row r="1814" spans="1:6" x14ac:dyDescent="0.25">
      <c r="A1814" s="1"/>
      <c r="B1814" s="3"/>
      <c r="C1814" s="3"/>
      <c r="E1814" s="1">
        <v>41984</v>
      </c>
      <c r="F1814" s="3">
        <v>86.866080999999994</v>
      </c>
    </row>
    <row r="1815" spans="1:6" x14ac:dyDescent="0.25">
      <c r="A1815" s="1"/>
      <c r="B1815" s="3"/>
      <c r="C1815" s="3"/>
      <c r="E1815" s="1">
        <v>41985</v>
      </c>
      <c r="F1815" s="3">
        <v>87.537209000000004</v>
      </c>
    </row>
    <row r="1816" spans="1:6" x14ac:dyDescent="0.25">
      <c r="A1816" s="1"/>
      <c r="B1816" s="3"/>
      <c r="C1816" s="3"/>
      <c r="E1816" s="1">
        <v>41986</v>
      </c>
      <c r="F1816" s="3">
        <v>87.879333000000003</v>
      </c>
    </row>
    <row r="1817" spans="1:6" x14ac:dyDescent="0.25">
      <c r="A1817" s="1"/>
      <c r="B1817" s="3"/>
      <c r="C1817" s="3"/>
      <c r="E1817" s="1">
        <v>41987</v>
      </c>
      <c r="F1817" s="3">
        <v>88.239295999999996</v>
      </c>
    </row>
    <row r="1818" spans="1:6" x14ac:dyDescent="0.25">
      <c r="A1818" s="1"/>
      <c r="B1818" s="3"/>
      <c r="C1818" s="3"/>
      <c r="E1818" s="1">
        <v>41988</v>
      </c>
      <c r="F1818" s="3">
        <v>87.206092999999996</v>
      </c>
    </row>
    <row r="1819" spans="1:6" x14ac:dyDescent="0.25">
      <c r="A1819" s="1"/>
      <c r="B1819" s="3"/>
      <c r="C1819" s="3"/>
      <c r="E1819" s="1">
        <v>41989</v>
      </c>
      <c r="F1819" s="3">
        <v>90.033103999999994</v>
      </c>
    </row>
    <row r="1820" spans="1:6" x14ac:dyDescent="0.25">
      <c r="A1820" s="1"/>
      <c r="B1820" s="3"/>
      <c r="C1820" s="3"/>
      <c r="E1820" s="1">
        <v>41990</v>
      </c>
      <c r="F1820" s="3">
        <v>90.306281999999996</v>
      </c>
    </row>
    <row r="1821" spans="1:6" x14ac:dyDescent="0.25">
      <c r="A1821" s="1"/>
      <c r="B1821" s="3"/>
      <c r="C1821" s="3"/>
      <c r="E1821" s="1">
        <v>41991</v>
      </c>
      <c r="F1821" s="3">
        <v>91.486778000000001</v>
      </c>
    </row>
    <row r="1822" spans="1:6" x14ac:dyDescent="0.25">
      <c r="A1822" s="1"/>
      <c r="B1822" s="3"/>
      <c r="C1822" s="3"/>
      <c r="E1822" s="1">
        <v>41992</v>
      </c>
      <c r="F1822" s="3">
        <v>92.111052999999998</v>
      </c>
    </row>
    <row r="1823" spans="1:6" x14ac:dyDescent="0.25">
      <c r="A1823" s="1"/>
      <c r="B1823" s="3"/>
      <c r="C1823" s="3"/>
      <c r="E1823" s="1">
        <v>41993</v>
      </c>
      <c r="F1823" s="3">
        <v>91.587684999999993</v>
      </c>
    </row>
    <row r="1824" spans="1:6" x14ac:dyDescent="0.25">
      <c r="A1824" s="1"/>
      <c r="B1824" s="3"/>
      <c r="C1824" s="3"/>
      <c r="E1824" s="1">
        <v>41994</v>
      </c>
      <c r="F1824" s="3">
        <v>91.553177000000005</v>
      </c>
    </row>
    <row r="1825" spans="1:6" x14ac:dyDescent="0.25">
      <c r="A1825" s="1"/>
      <c r="B1825" s="3"/>
      <c r="C1825" s="3"/>
      <c r="E1825" s="1">
        <v>41995</v>
      </c>
      <c r="F1825" s="3">
        <v>92.226249999999993</v>
      </c>
    </row>
    <row r="1826" spans="1:6" x14ac:dyDescent="0.25">
      <c r="A1826" s="1"/>
      <c r="B1826" s="3"/>
      <c r="C1826" s="3"/>
      <c r="E1826" s="1">
        <v>41996</v>
      </c>
      <c r="F1826" s="3">
        <v>91.568077000000002</v>
      </c>
    </row>
    <row r="1827" spans="1:6" x14ac:dyDescent="0.25">
      <c r="A1827" s="1"/>
      <c r="B1827" s="3"/>
      <c r="C1827" s="3"/>
      <c r="E1827" s="1">
        <v>41997</v>
      </c>
      <c r="F1827" s="3">
        <v>90.952560000000005</v>
      </c>
    </row>
    <row r="1828" spans="1:6" x14ac:dyDescent="0.25">
      <c r="A1828" s="1"/>
      <c r="B1828" s="3"/>
      <c r="C1828" s="3"/>
      <c r="E1828" s="1">
        <v>41998</v>
      </c>
      <c r="F1828" s="3">
        <v>86.965316999999999</v>
      </c>
    </row>
    <row r="1829" spans="1:6" x14ac:dyDescent="0.25">
      <c r="A1829" s="1"/>
      <c r="B1829" s="3"/>
      <c r="C1829" s="3"/>
      <c r="E1829" s="1">
        <v>41999</v>
      </c>
      <c r="F1829" s="3">
        <v>86.796181000000004</v>
      </c>
    </row>
    <row r="1830" spans="1:6" x14ac:dyDescent="0.25">
      <c r="A1830" s="1"/>
      <c r="B1830" s="3"/>
      <c r="C1830" s="3"/>
      <c r="E1830" s="1">
        <v>42000</v>
      </c>
      <c r="F1830" s="3">
        <v>86.130500999999995</v>
      </c>
    </row>
    <row r="1831" spans="1:6" x14ac:dyDescent="0.25">
      <c r="A1831" s="1"/>
      <c r="B1831" s="3"/>
      <c r="C1831" s="3"/>
      <c r="E1831" s="1">
        <v>42001</v>
      </c>
      <c r="F1831" s="3">
        <v>84.192108000000005</v>
      </c>
    </row>
    <row r="1832" spans="1:6" x14ac:dyDescent="0.25">
      <c r="A1832" s="1"/>
      <c r="B1832" s="3"/>
      <c r="C1832" s="3"/>
      <c r="E1832" s="1">
        <v>42002</v>
      </c>
      <c r="F1832" s="3">
        <v>85.653389000000004</v>
      </c>
    </row>
    <row r="1833" spans="1:6" x14ac:dyDescent="0.25">
      <c r="A1833" s="1"/>
      <c r="B1833" s="3"/>
      <c r="C1833" s="3"/>
      <c r="E1833" s="1">
        <v>42003</v>
      </c>
      <c r="F1833" s="3">
        <v>85.175788999999995</v>
      </c>
    </row>
    <row r="1834" spans="1:6" x14ac:dyDescent="0.25">
      <c r="A1834" s="1"/>
      <c r="B1834" s="3"/>
      <c r="C1834" s="3"/>
      <c r="E1834" s="1">
        <v>42004</v>
      </c>
      <c r="F1834" s="3">
        <v>86.382041999999998</v>
      </c>
    </row>
    <row r="1835" spans="1:6" x14ac:dyDescent="0.25">
      <c r="A1835" s="1"/>
      <c r="B1835" s="3"/>
      <c r="C1835" s="3"/>
      <c r="E1835" s="1">
        <v>42005</v>
      </c>
      <c r="F1835" s="3">
        <v>85.237808000000001</v>
      </c>
    </row>
    <row r="1836" spans="1:6" x14ac:dyDescent="0.25">
      <c r="A1836" s="1"/>
      <c r="B1836" s="3"/>
      <c r="C1836" s="3"/>
      <c r="E1836" s="1">
        <v>42006</v>
      </c>
      <c r="F1836" s="3">
        <v>85.851630999999998</v>
      </c>
    </row>
    <row r="1837" spans="1:6" x14ac:dyDescent="0.25">
      <c r="A1837" s="1"/>
      <c r="B1837" s="3"/>
      <c r="C1837" s="3"/>
      <c r="E1837" s="1">
        <v>42007</v>
      </c>
      <c r="F1837" s="3">
        <v>84.638947000000002</v>
      </c>
    </row>
    <row r="1838" spans="1:6" x14ac:dyDescent="0.25">
      <c r="A1838" s="1"/>
      <c r="B1838" s="3"/>
      <c r="C1838" s="3"/>
      <c r="E1838" s="1">
        <v>42008</v>
      </c>
      <c r="F1838" s="3">
        <v>83.104918999999995</v>
      </c>
    </row>
    <row r="1839" spans="1:6" x14ac:dyDescent="0.25">
      <c r="A1839" s="1"/>
      <c r="B1839" s="3"/>
      <c r="C1839" s="3"/>
      <c r="E1839" s="1">
        <v>42009</v>
      </c>
      <c r="F1839" s="3">
        <v>84.407448000000002</v>
      </c>
    </row>
    <row r="1840" spans="1:6" x14ac:dyDescent="0.25">
      <c r="A1840" s="1"/>
      <c r="B1840" s="3"/>
      <c r="C1840" s="3"/>
      <c r="E1840" s="1">
        <v>42010</v>
      </c>
      <c r="F1840" s="3">
        <v>85.168250999999998</v>
      </c>
    </row>
    <row r="1841" spans="1:6" x14ac:dyDescent="0.25">
      <c r="A1841" s="1"/>
      <c r="B1841" s="3"/>
      <c r="C1841" s="3"/>
      <c r="E1841" s="1">
        <v>42011</v>
      </c>
      <c r="F1841" s="3">
        <v>84.144690999999995</v>
      </c>
    </row>
    <row r="1842" spans="1:6" x14ac:dyDescent="0.25">
      <c r="A1842" s="1"/>
      <c r="B1842" s="3"/>
      <c r="C1842" s="3"/>
      <c r="E1842" s="1">
        <v>42012</v>
      </c>
      <c r="F1842" s="3">
        <v>87.350166000000002</v>
      </c>
    </row>
    <row r="1843" spans="1:6" x14ac:dyDescent="0.25">
      <c r="A1843" s="1"/>
      <c r="B1843" s="3"/>
      <c r="C1843" s="3"/>
      <c r="E1843" s="1">
        <v>42013</v>
      </c>
      <c r="F1843" s="3">
        <v>85.914207000000005</v>
      </c>
    </row>
    <row r="1844" spans="1:6" x14ac:dyDescent="0.25">
      <c r="A1844" s="1"/>
      <c r="B1844" s="3"/>
      <c r="C1844" s="3"/>
      <c r="E1844" s="1">
        <v>42014</v>
      </c>
      <c r="F1844" s="3">
        <v>87.815490999999994</v>
      </c>
    </row>
    <row r="1845" spans="1:6" x14ac:dyDescent="0.25">
      <c r="A1845" s="1"/>
      <c r="B1845" s="3"/>
      <c r="C1845" s="3"/>
      <c r="E1845" s="1">
        <v>42015</v>
      </c>
      <c r="F1845" s="3">
        <v>88.434555000000003</v>
      </c>
    </row>
    <row r="1846" spans="1:6" x14ac:dyDescent="0.25">
      <c r="A1846" s="1"/>
      <c r="B1846" s="3"/>
      <c r="C1846" s="3"/>
      <c r="E1846" s="1">
        <v>42016</v>
      </c>
      <c r="F1846" s="3">
        <v>90.976875000000007</v>
      </c>
    </row>
    <row r="1847" spans="1:6" x14ac:dyDescent="0.25">
      <c r="A1847" s="1"/>
      <c r="B1847" s="3"/>
      <c r="C1847" s="3"/>
      <c r="E1847" s="1">
        <v>42017</v>
      </c>
      <c r="F1847" s="3">
        <v>93.087233999999995</v>
      </c>
    </row>
    <row r="1848" spans="1:6" x14ac:dyDescent="0.25">
      <c r="A1848" s="1"/>
      <c r="B1848" s="3"/>
      <c r="C1848" s="3"/>
      <c r="E1848" s="1">
        <v>42018</v>
      </c>
      <c r="F1848" s="3">
        <v>93.801186000000001</v>
      </c>
    </row>
    <row r="1849" spans="1:6" x14ac:dyDescent="0.25">
      <c r="A1849" s="1"/>
      <c r="B1849" s="3"/>
      <c r="C1849" s="3"/>
      <c r="E1849" s="1">
        <v>42019</v>
      </c>
      <c r="F1849" s="3">
        <v>93.691895000000002</v>
      </c>
    </row>
    <row r="1850" spans="1:6" x14ac:dyDescent="0.25">
      <c r="A1850" s="1"/>
      <c r="B1850" s="3"/>
      <c r="C1850" s="3"/>
      <c r="E1850" s="1">
        <v>42020</v>
      </c>
      <c r="F1850" s="3">
        <v>94.070746999999997</v>
      </c>
    </row>
    <row r="1851" spans="1:6" x14ac:dyDescent="0.25">
      <c r="A1851" s="1"/>
      <c r="B1851" s="3"/>
      <c r="C1851" s="3"/>
      <c r="E1851" s="1">
        <v>42021</v>
      </c>
      <c r="F1851" s="3">
        <v>93.584571999999994</v>
      </c>
    </row>
    <row r="1852" spans="1:6" x14ac:dyDescent="0.25">
      <c r="A1852" s="1"/>
      <c r="B1852" s="3"/>
      <c r="C1852" s="3"/>
      <c r="E1852" s="1">
        <v>42022</v>
      </c>
      <c r="F1852" s="3">
        <v>92.489891</v>
      </c>
    </row>
    <row r="1853" spans="1:6" x14ac:dyDescent="0.25">
      <c r="A1853" s="1"/>
      <c r="B1853" s="3"/>
      <c r="C1853" s="3"/>
      <c r="E1853" s="1">
        <v>42023</v>
      </c>
      <c r="F1853" s="3">
        <v>94.049926999999997</v>
      </c>
    </row>
    <row r="1854" spans="1:6" x14ac:dyDescent="0.25">
      <c r="A1854" s="1"/>
      <c r="B1854" s="3"/>
      <c r="C1854" s="3"/>
      <c r="E1854" s="1">
        <v>42024</v>
      </c>
      <c r="F1854" s="3">
        <v>96.242783000000003</v>
      </c>
    </row>
    <row r="1855" spans="1:6" x14ac:dyDescent="0.25">
      <c r="A1855" s="1"/>
      <c r="B1855" s="3"/>
      <c r="C1855" s="3"/>
      <c r="E1855" s="1">
        <v>42025</v>
      </c>
      <c r="F1855" s="3">
        <v>98.719688000000005</v>
      </c>
    </row>
    <row r="1856" spans="1:6" x14ac:dyDescent="0.25">
      <c r="A1856" s="1"/>
      <c r="B1856" s="3"/>
      <c r="C1856" s="3"/>
      <c r="E1856" s="1">
        <v>42026</v>
      </c>
      <c r="F1856" s="3">
        <v>100.109596</v>
      </c>
    </row>
    <row r="1857" spans="1:6" x14ac:dyDescent="0.25">
      <c r="A1857" s="1"/>
      <c r="B1857" s="3"/>
      <c r="C1857" s="3"/>
      <c r="E1857" s="1">
        <v>42027</v>
      </c>
      <c r="F1857" s="3">
        <v>99.625534000000002</v>
      </c>
    </row>
    <row r="1858" spans="1:6" x14ac:dyDescent="0.25">
      <c r="A1858" s="1"/>
      <c r="B1858" s="3"/>
      <c r="C1858" s="3"/>
      <c r="E1858" s="1">
        <v>42028</v>
      </c>
      <c r="F1858" s="3">
        <v>101.415367</v>
      </c>
    </row>
    <row r="1859" spans="1:6" x14ac:dyDescent="0.25">
      <c r="A1859" s="1"/>
      <c r="B1859" s="3"/>
      <c r="C1859" s="3"/>
      <c r="E1859" s="1">
        <v>42029</v>
      </c>
      <c r="F1859" s="3">
        <v>101.295349</v>
      </c>
    </row>
    <row r="1860" spans="1:6" x14ac:dyDescent="0.25">
      <c r="A1860" s="1"/>
      <c r="B1860" s="3"/>
      <c r="C1860" s="3"/>
      <c r="E1860" s="1">
        <v>42030</v>
      </c>
      <c r="F1860" s="3">
        <v>103.79875199999999</v>
      </c>
    </row>
    <row r="1861" spans="1:6" x14ac:dyDescent="0.25">
      <c r="A1861" s="1"/>
      <c r="B1861" s="3"/>
      <c r="C1861" s="3"/>
      <c r="E1861" s="1">
        <v>42031</v>
      </c>
      <c r="F1861" s="3">
        <v>105.88028</v>
      </c>
    </row>
    <row r="1862" spans="1:6" x14ac:dyDescent="0.25">
      <c r="A1862" s="1"/>
      <c r="B1862" s="3"/>
      <c r="C1862" s="3"/>
      <c r="E1862" s="1">
        <v>42032</v>
      </c>
      <c r="F1862" s="3">
        <v>107.664337</v>
      </c>
    </row>
    <row r="1863" spans="1:6" x14ac:dyDescent="0.25">
      <c r="A1863" s="1"/>
      <c r="B1863" s="3"/>
      <c r="C1863" s="3"/>
      <c r="E1863" s="1">
        <v>42033</v>
      </c>
      <c r="F1863" s="3">
        <v>108.85314200000001</v>
      </c>
    </row>
    <row r="1864" spans="1:6" x14ac:dyDescent="0.25">
      <c r="A1864" s="1"/>
      <c r="B1864" s="3"/>
      <c r="C1864" s="3"/>
      <c r="E1864" s="1">
        <v>42034</v>
      </c>
      <c r="F1864" s="3">
        <v>109.945465</v>
      </c>
    </row>
    <row r="1865" spans="1:6" x14ac:dyDescent="0.25">
      <c r="A1865" s="1"/>
      <c r="B1865" s="3"/>
      <c r="C1865" s="3"/>
      <c r="E1865" s="1">
        <v>42035</v>
      </c>
      <c r="F1865" s="3">
        <v>109.46508</v>
      </c>
    </row>
    <row r="1866" spans="1:6" x14ac:dyDescent="0.25">
      <c r="A1866" s="1"/>
      <c r="B1866" s="3"/>
      <c r="C1866" s="3"/>
      <c r="E1866" s="1">
        <v>42036</v>
      </c>
      <c r="F1866" s="3">
        <v>109.710724</v>
      </c>
    </row>
    <row r="1867" spans="1:6" x14ac:dyDescent="0.25">
      <c r="A1867" s="1"/>
      <c r="B1867" s="3"/>
      <c r="C1867" s="3"/>
      <c r="E1867" s="1">
        <v>42037</v>
      </c>
      <c r="F1867" s="3">
        <v>111.301346</v>
      </c>
    </row>
    <row r="1868" spans="1:6" x14ac:dyDescent="0.25">
      <c r="A1868" s="1"/>
      <c r="B1868" s="3"/>
      <c r="C1868" s="3"/>
      <c r="E1868" s="1">
        <v>42038</v>
      </c>
      <c r="F1868" s="3">
        <v>115.460373</v>
      </c>
    </row>
    <row r="1869" spans="1:6" x14ac:dyDescent="0.25">
      <c r="A1869" s="1"/>
      <c r="B1869" s="3"/>
      <c r="C1869" s="3"/>
      <c r="E1869" s="1">
        <v>42039</v>
      </c>
      <c r="F1869" s="3">
        <v>115.126244</v>
      </c>
    </row>
    <row r="1870" spans="1:6" x14ac:dyDescent="0.25">
      <c r="A1870" s="1"/>
      <c r="B1870" s="3"/>
      <c r="C1870" s="3"/>
      <c r="E1870" s="1">
        <v>42040</v>
      </c>
      <c r="F1870" s="3">
        <v>115.879707</v>
      </c>
    </row>
    <row r="1871" spans="1:6" x14ac:dyDescent="0.25">
      <c r="A1871" s="1"/>
      <c r="B1871" s="3"/>
      <c r="C1871" s="3"/>
      <c r="E1871" s="1">
        <v>42041</v>
      </c>
      <c r="F1871" s="3">
        <v>118.802376</v>
      </c>
    </row>
    <row r="1872" spans="1:6" x14ac:dyDescent="0.25">
      <c r="A1872" s="1"/>
      <c r="B1872" s="3"/>
      <c r="C1872" s="3"/>
      <c r="E1872" s="1">
        <v>42042</v>
      </c>
      <c r="F1872" s="3">
        <v>117.07942199999999</v>
      </c>
    </row>
    <row r="1873" spans="1:6" x14ac:dyDescent="0.25">
      <c r="A1873" s="1"/>
      <c r="B1873" s="3"/>
      <c r="C1873" s="3"/>
      <c r="E1873" s="1">
        <v>42043</v>
      </c>
      <c r="F1873" s="3">
        <v>118.49185199999999</v>
      </c>
    </row>
    <row r="1874" spans="1:6" x14ac:dyDescent="0.25">
      <c r="A1874" s="1"/>
      <c r="B1874" s="3"/>
      <c r="C1874" s="3"/>
      <c r="E1874" s="1">
        <v>42044</v>
      </c>
      <c r="F1874" s="3">
        <v>118.16677900000001</v>
      </c>
    </row>
    <row r="1875" spans="1:6" x14ac:dyDescent="0.25">
      <c r="A1875" s="1"/>
      <c r="B1875" s="3"/>
      <c r="C1875" s="3"/>
      <c r="E1875" s="1">
        <v>42045</v>
      </c>
      <c r="F1875" s="3">
        <v>119.436943</v>
      </c>
    </row>
    <row r="1876" spans="1:6" x14ac:dyDescent="0.25">
      <c r="A1876" s="1"/>
      <c r="B1876" s="3"/>
      <c r="C1876" s="3"/>
      <c r="E1876" s="1">
        <v>42046</v>
      </c>
      <c r="F1876" s="3">
        <v>118.19583900000001</v>
      </c>
    </row>
    <row r="1877" spans="1:6" x14ac:dyDescent="0.25">
      <c r="A1877" s="1"/>
      <c r="B1877" s="3"/>
      <c r="C1877" s="3"/>
      <c r="E1877" s="1">
        <v>42047</v>
      </c>
      <c r="F1877" s="3">
        <v>115.697739</v>
      </c>
    </row>
    <row r="1878" spans="1:6" x14ac:dyDescent="0.25">
      <c r="A1878" s="1"/>
      <c r="B1878" s="3"/>
      <c r="C1878" s="3"/>
      <c r="E1878" s="1">
        <v>42048</v>
      </c>
      <c r="F1878" s="3">
        <v>117.406021</v>
      </c>
    </row>
    <row r="1879" spans="1:6" x14ac:dyDescent="0.25">
      <c r="A1879" s="1"/>
      <c r="B1879" s="3"/>
      <c r="C1879" s="3"/>
      <c r="E1879" s="1">
        <v>42049</v>
      </c>
      <c r="F1879" s="3">
        <v>114.99137899999999</v>
      </c>
    </row>
    <row r="1880" spans="1:6" x14ac:dyDescent="0.25">
      <c r="A1880" s="1"/>
      <c r="B1880" s="3"/>
      <c r="C1880" s="3"/>
      <c r="E1880" s="1">
        <v>42050</v>
      </c>
      <c r="F1880" s="3">
        <v>112.147102</v>
      </c>
    </row>
    <row r="1881" spans="1:6" x14ac:dyDescent="0.25">
      <c r="A1881" s="1"/>
      <c r="B1881" s="3"/>
      <c r="C1881" s="3"/>
      <c r="E1881" s="1">
        <v>42051</v>
      </c>
      <c r="F1881" s="3">
        <v>111.95657300000001</v>
      </c>
    </row>
    <row r="1882" spans="1:6" x14ac:dyDescent="0.25">
      <c r="A1882" s="1"/>
      <c r="B1882" s="3"/>
      <c r="C1882" s="3"/>
      <c r="E1882" s="1">
        <v>42052</v>
      </c>
      <c r="F1882" s="3">
        <v>113.477203</v>
      </c>
    </row>
    <row r="1883" spans="1:6" x14ac:dyDescent="0.25">
      <c r="A1883" s="1"/>
      <c r="B1883" s="3"/>
      <c r="C1883" s="3"/>
      <c r="E1883" s="1">
        <v>42053</v>
      </c>
      <c r="F1883" s="3">
        <v>114.62434399999999</v>
      </c>
    </row>
    <row r="1884" spans="1:6" x14ac:dyDescent="0.25">
      <c r="A1884" s="1"/>
      <c r="B1884" s="3"/>
      <c r="C1884" s="3"/>
      <c r="E1884" s="1">
        <v>42054</v>
      </c>
      <c r="F1884" s="3">
        <v>113.57661400000001</v>
      </c>
    </row>
    <row r="1885" spans="1:6" x14ac:dyDescent="0.25">
      <c r="A1885" s="1"/>
      <c r="B1885" s="3"/>
      <c r="C1885" s="3"/>
      <c r="E1885" s="1">
        <v>42055</v>
      </c>
      <c r="F1885" s="3">
        <v>113.18798099999999</v>
      </c>
    </row>
    <row r="1886" spans="1:6" x14ac:dyDescent="0.25">
      <c r="A1886" s="1"/>
      <c r="B1886" s="3"/>
      <c r="C1886" s="3"/>
      <c r="E1886" s="1">
        <v>42056</v>
      </c>
      <c r="F1886" s="3">
        <v>112.303619</v>
      </c>
    </row>
    <row r="1887" spans="1:6" x14ac:dyDescent="0.25">
      <c r="A1887" s="1"/>
      <c r="B1887" s="3"/>
      <c r="C1887" s="3"/>
      <c r="E1887" s="1">
        <v>42057</v>
      </c>
      <c r="F1887" s="3">
        <v>111.45581799999999</v>
      </c>
    </row>
    <row r="1888" spans="1:6" x14ac:dyDescent="0.25">
      <c r="A1888" s="1"/>
      <c r="B1888" s="3"/>
      <c r="C1888" s="3"/>
      <c r="E1888" s="1">
        <v>42058</v>
      </c>
      <c r="F1888" s="3">
        <v>113.804512</v>
      </c>
    </row>
    <row r="1889" spans="1:6" x14ac:dyDescent="0.25">
      <c r="A1889" s="1"/>
      <c r="B1889" s="3"/>
      <c r="C1889" s="3"/>
      <c r="E1889" s="1">
        <v>42059</v>
      </c>
      <c r="F1889" s="3">
        <v>115.093506</v>
      </c>
    </row>
    <row r="1890" spans="1:6" x14ac:dyDescent="0.25">
      <c r="A1890" s="1"/>
      <c r="B1890" s="3"/>
      <c r="C1890" s="3"/>
      <c r="E1890" s="1">
        <v>42060</v>
      </c>
      <c r="F1890" s="3">
        <v>114.375244</v>
      </c>
    </row>
    <row r="1891" spans="1:6" x14ac:dyDescent="0.25">
      <c r="A1891" s="1"/>
      <c r="B1891" s="3"/>
      <c r="C1891" s="3"/>
      <c r="E1891" s="1">
        <v>42061</v>
      </c>
      <c r="F1891" s="3">
        <v>114.37191</v>
      </c>
    </row>
    <row r="1892" spans="1:6" x14ac:dyDescent="0.25">
      <c r="A1892" s="1"/>
      <c r="B1892" s="3"/>
      <c r="C1892" s="3"/>
      <c r="E1892" s="1">
        <v>42062</v>
      </c>
      <c r="F1892" s="3">
        <v>113.021164</v>
      </c>
    </row>
    <row r="1893" spans="1:6" x14ac:dyDescent="0.25">
      <c r="A1893" s="1"/>
      <c r="B1893" s="3"/>
      <c r="C1893" s="3"/>
      <c r="E1893" s="1">
        <v>42063</v>
      </c>
      <c r="F1893" s="3">
        <v>111.2304</v>
      </c>
    </row>
    <row r="1894" spans="1:6" x14ac:dyDescent="0.25">
      <c r="A1894" s="1"/>
      <c r="B1894" s="3"/>
      <c r="C1894" s="3"/>
      <c r="E1894" s="1">
        <v>42064</v>
      </c>
      <c r="F1894" s="3">
        <v>110.726654</v>
      </c>
    </row>
    <row r="1895" spans="1:6" x14ac:dyDescent="0.25">
      <c r="A1895" s="1"/>
      <c r="B1895" s="3"/>
      <c r="C1895" s="3"/>
      <c r="E1895" s="1">
        <v>42065</v>
      </c>
      <c r="F1895" s="3">
        <v>112.236572</v>
      </c>
    </row>
    <row r="1896" spans="1:6" x14ac:dyDescent="0.25">
      <c r="A1896" s="1"/>
      <c r="B1896" s="3"/>
      <c r="C1896" s="3"/>
      <c r="E1896" s="1">
        <v>42066</v>
      </c>
      <c r="F1896" s="3">
        <v>113.40812699999999</v>
      </c>
    </row>
    <row r="1897" spans="1:6" x14ac:dyDescent="0.25">
      <c r="A1897" s="1"/>
      <c r="B1897" s="3"/>
      <c r="C1897" s="3"/>
      <c r="E1897" s="1">
        <v>42067</v>
      </c>
      <c r="F1897" s="3">
        <v>117.31385</v>
      </c>
    </row>
    <row r="1898" spans="1:6" x14ac:dyDescent="0.25">
      <c r="A1898" s="1"/>
      <c r="B1898" s="3"/>
      <c r="C1898" s="3"/>
      <c r="E1898" s="1">
        <v>42068</v>
      </c>
      <c r="F1898" s="3">
        <v>115.188377</v>
      </c>
    </row>
    <row r="1899" spans="1:6" x14ac:dyDescent="0.25">
      <c r="A1899" s="1"/>
      <c r="B1899" s="3"/>
      <c r="C1899" s="3"/>
      <c r="E1899" s="1">
        <v>42069</v>
      </c>
      <c r="F1899" s="3">
        <v>115.03319500000001</v>
      </c>
    </row>
    <row r="1900" spans="1:6" x14ac:dyDescent="0.25">
      <c r="A1900" s="1"/>
      <c r="B1900" s="3"/>
      <c r="C1900" s="3"/>
      <c r="E1900" s="1">
        <v>42070</v>
      </c>
      <c r="F1900" s="3">
        <v>114.022171</v>
      </c>
    </row>
    <row r="1901" spans="1:6" x14ac:dyDescent="0.25">
      <c r="A1901" s="1"/>
      <c r="B1901" s="3"/>
      <c r="C1901" s="3"/>
      <c r="E1901" s="1">
        <v>42071</v>
      </c>
      <c r="F1901" s="3">
        <v>111.342186</v>
      </c>
    </row>
    <row r="1902" spans="1:6" x14ac:dyDescent="0.25">
      <c r="A1902" s="1"/>
      <c r="B1902" s="3"/>
      <c r="C1902" s="3"/>
      <c r="E1902" s="1">
        <v>42072</v>
      </c>
      <c r="F1902" s="3">
        <v>110.104507</v>
      </c>
    </row>
    <row r="1903" spans="1:6" x14ac:dyDescent="0.25">
      <c r="A1903" s="1"/>
      <c r="B1903" s="3"/>
      <c r="C1903" s="3"/>
      <c r="E1903" s="1">
        <v>42073</v>
      </c>
      <c r="F1903" s="3">
        <v>109.52731300000001</v>
      </c>
    </row>
    <row r="1904" spans="1:6" x14ac:dyDescent="0.25">
      <c r="A1904" s="1"/>
      <c r="B1904" s="3"/>
      <c r="C1904" s="3"/>
      <c r="E1904" s="1">
        <v>42074</v>
      </c>
      <c r="F1904" s="3">
        <v>107.829002</v>
      </c>
    </row>
    <row r="1905" spans="1:6" x14ac:dyDescent="0.25">
      <c r="A1905" s="1"/>
      <c r="B1905" s="3"/>
      <c r="C1905" s="3"/>
      <c r="E1905" s="1">
        <v>42075</v>
      </c>
      <c r="F1905" s="3">
        <v>106.874985</v>
      </c>
    </row>
    <row r="1906" spans="1:6" x14ac:dyDescent="0.25">
      <c r="A1906" s="1"/>
      <c r="B1906" s="3"/>
      <c r="C1906" s="3"/>
      <c r="E1906" s="1">
        <v>42076</v>
      </c>
      <c r="F1906" s="3">
        <v>105.441734</v>
      </c>
    </row>
    <row r="1907" spans="1:6" x14ac:dyDescent="0.25">
      <c r="A1907" s="1"/>
      <c r="B1907" s="3"/>
      <c r="C1907" s="3"/>
      <c r="E1907" s="1">
        <v>42077</v>
      </c>
      <c r="F1907" s="3">
        <v>105.117493</v>
      </c>
    </row>
    <row r="1908" spans="1:6" x14ac:dyDescent="0.25">
      <c r="A1908" s="1"/>
      <c r="B1908" s="3"/>
      <c r="C1908" s="3"/>
      <c r="E1908" s="1">
        <v>42078</v>
      </c>
      <c r="F1908" s="3">
        <v>104.352341</v>
      </c>
    </row>
    <row r="1909" spans="1:6" x14ac:dyDescent="0.25">
      <c r="A1909" s="1"/>
      <c r="B1909" s="3"/>
      <c r="C1909" s="3"/>
      <c r="E1909" s="1">
        <v>42079</v>
      </c>
      <c r="F1909" s="3">
        <v>105.98266599999999</v>
      </c>
    </row>
    <row r="1910" spans="1:6" x14ac:dyDescent="0.25">
      <c r="A1910" s="1"/>
      <c r="B1910" s="3"/>
      <c r="C1910" s="3"/>
      <c r="E1910" s="1">
        <v>42080</v>
      </c>
      <c r="F1910" s="3">
        <v>106.866356</v>
      </c>
    </row>
    <row r="1911" spans="1:6" x14ac:dyDescent="0.25">
      <c r="A1911" s="1"/>
      <c r="B1911" s="3"/>
      <c r="C1911" s="3"/>
      <c r="E1911" s="1">
        <v>42081</v>
      </c>
      <c r="F1911" s="3">
        <v>107.36161800000001</v>
      </c>
    </row>
    <row r="1912" spans="1:6" x14ac:dyDescent="0.25">
      <c r="A1912" s="1"/>
      <c r="B1912" s="3"/>
      <c r="C1912" s="3"/>
      <c r="E1912" s="1">
        <v>42082</v>
      </c>
      <c r="F1912" s="3">
        <v>105.09899900000001</v>
      </c>
    </row>
    <row r="1913" spans="1:6" x14ac:dyDescent="0.25">
      <c r="A1913" s="1"/>
      <c r="B1913" s="3"/>
      <c r="C1913" s="3"/>
      <c r="E1913" s="1">
        <v>42083</v>
      </c>
      <c r="F1913" s="3">
        <v>103.10200500000001</v>
      </c>
    </row>
    <row r="1914" spans="1:6" x14ac:dyDescent="0.25">
      <c r="A1914" s="1"/>
      <c r="B1914" s="3"/>
      <c r="C1914" s="3"/>
      <c r="E1914" s="1">
        <v>42084</v>
      </c>
      <c r="F1914" s="3">
        <v>100.791977</v>
      </c>
    </row>
    <row r="1915" spans="1:6" x14ac:dyDescent="0.25">
      <c r="A1915" s="1"/>
      <c r="B1915" s="3"/>
      <c r="C1915" s="3"/>
      <c r="E1915" s="1">
        <v>42085</v>
      </c>
      <c r="F1915" s="3">
        <v>98.859343999999993</v>
      </c>
    </row>
    <row r="1916" spans="1:6" x14ac:dyDescent="0.25">
      <c r="A1916" s="1"/>
      <c r="B1916" s="3"/>
      <c r="C1916" s="3"/>
      <c r="E1916" s="1">
        <v>42086</v>
      </c>
      <c r="F1916" s="3">
        <v>99.735457999999994</v>
      </c>
    </row>
    <row r="1917" spans="1:6" x14ac:dyDescent="0.25">
      <c r="A1917" s="1"/>
      <c r="B1917" s="3"/>
      <c r="C1917" s="3"/>
      <c r="E1917" s="1">
        <v>42087</v>
      </c>
      <c r="F1917" s="3">
        <v>100.291954</v>
      </c>
    </row>
    <row r="1918" spans="1:6" x14ac:dyDescent="0.25">
      <c r="A1918" s="1"/>
      <c r="B1918" s="3"/>
      <c r="C1918" s="3"/>
      <c r="E1918" s="1">
        <v>42088</v>
      </c>
      <c r="F1918" s="3">
        <v>98.198707999999996</v>
      </c>
    </row>
    <row r="1919" spans="1:6" x14ac:dyDescent="0.25">
      <c r="A1919" s="1"/>
      <c r="B1919" s="3"/>
      <c r="C1919" s="3"/>
      <c r="E1919" s="1">
        <v>42089</v>
      </c>
      <c r="F1919" s="3">
        <v>96.675956999999997</v>
      </c>
    </row>
    <row r="1920" spans="1:6" x14ac:dyDescent="0.25">
      <c r="A1920" s="1"/>
      <c r="B1920" s="3"/>
      <c r="C1920" s="3"/>
      <c r="E1920" s="1">
        <v>42090</v>
      </c>
      <c r="F1920" s="3">
        <v>99.505088999999998</v>
      </c>
    </row>
    <row r="1921" spans="1:6" x14ac:dyDescent="0.25">
      <c r="A1921" s="1"/>
      <c r="B1921" s="3"/>
      <c r="C1921" s="3"/>
      <c r="E1921" s="1">
        <v>42091</v>
      </c>
      <c r="F1921" s="3">
        <v>99.396728999999993</v>
      </c>
    </row>
    <row r="1922" spans="1:6" x14ac:dyDescent="0.25">
      <c r="A1922" s="1"/>
      <c r="B1922" s="3"/>
      <c r="C1922" s="3"/>
      <c r="E1922" s="1">
        <v>42092</v>
      </c>
      <c r="F1922" s="3">
        <v>100.170326</v>
      </c>
    </row>
    <row r="1923" spans="1:6" x14ac:dyDescent="0.25">
      <c r="A1923" s="1"/>
      <c r="B1923" s="3"/>
      <c r="C1923" s="3"/>
      <c r="E1923" s="1">
        <v>42093</v>
      </c>
      <c r="F1923" s="3">
        <v>102.55959300000001</v>
      </c>
    </row>
    <row r="1924" spans="1:6" x14ac:dyDescent="0.25">
      <c r="A1924" s="1"/>
      <c r="B1924" s="3"/>
      <c r="C1924" s="3"/>
      <c r="E1924" s="1">
        <v>42094</v>
      </c>
      <c r="F1924" s="3">
        <v>103.2145</v>
      </c>
    </row>
    <row r="1925" spans="1:6" x14ac:dyDescent="0.25">
      <c r="A1925" s="1"/>
      <c r="B1925" s="3"/>
      <c r="C1925" s="3"/>
      <c r="E1925" s="1">
        <v>42095</v>
      </c>
      <c r="F1925" s="3">
        <v>104.329933</v>
      </c>
    </row>
    <row r="1926" spans="1:6" x14ac:dyDescent="0.25">
      <c r="A1926" s="1"/>
      <c r="B1926" s="3"/>
      <c r="C1926" s="3"/>
      <c r="E1926" s="1">
        <v>42096</v>
      </c>
      <c r="F1926" s="3">
        <v>103.145714</v>
      </c>
    </row>
    <row r="1927" spans="1:6" x14ac:dyDescent="0.25">
      <c r="A1927" s="1"/>
      <c r="B1927" s="3"/>
      <c r="C1927" s="3"/>
      <c r="E1927" s="1">
        <v>42097</v>
      </c>
      <c r="F1927" s="3">
        <v>100.873245</v>
      </c>
    </row>
    <row r="1928" spans="1:6" x14ac:dyDescent="0.25">
      <c r="A1928" s="1"/>
      <c r="B1928" s="3"/>
      <c r="C1928" s="3"/>
      <c r="E1928" s="1">
        <v>42098</v>
      </c>
      <c r="F1928" s="3">
        <v>103.811295</v>
      </c>
    </row>
    <row r="1929" spans="1:6" x14ac:dyDescent="0.25">
      <c r="A1929" s="1"/>
      <c r="B1929" s="3"/>
      <c r="C1929" s="3"/>
      <c r="E1929" s="1">
        <v>42099</v>
      </c>
      <c r="F1929" s="3">
        <v>104.825188</v>
      </c>
    </row>
    <row r="1930" spans="1:6" x14ac:dyDescent="0.25">
      <c r="A1930" s="1"/>
      <c r="B1930" s="3"/>
      <c r="C1930" s="3"/>
      <c r="E1930" s="1">
        <v>42100</v>
      </c>
      <c r="F1930" s="3">
        <v>106.748245</v>
      </c>
    </row>
    <row r="1931" spans="1:6" x14ac:dyDescent="0.25">
      <c r="A1931" s="1"/>
      <c r="B1931" s="3"/>
      <c r="C1931" s="3"/>
      <c r="E1931" s="1">
        <v>42101</v>
      </c>
      <c r="F1931" s="3">
        <v>107.551064</v>
      </c>
    </row>
    <row r="1932" spans="1:6" x14ac:dyDescent="0.25">
      <c r="A1932" s="1"/>
      <c r="B1932" s="3"/>
      <c r="C1932" s="3"/>
      <c r="E1932" s="1">
        <v>42102</v>
      </c>
      <c r="F1932" s="3">
        <v>110.448868</v>
      </c>
    </row>
    <row r="1933" spans="1:6" x14ac:dyDescent="0.25">
      <c r="A1933" s="1"/>
      <c r="B1933" s="3"/>
      <c r="C1933" s="3"/>
      <c r="E1933" s="1">
        <v>42103</v>
      </c>
      <c r="F1933" s="3">
        <v>111.95027899999999</v>
      </c>
    </row>
    <row r="1934" spans="1:6" x14ac:dyDescent="0.25">
      <c r="A1934" s="1"/>
      <c r="B1934" s="3"/>
      <c r="C1934" s="3"/>
      <c r="E1934" s="1">
        <v>42104</v>
      </c>
      <c r="F1934" s="3">
        <v>114.086662</v>
      </c>
    </row>
    <row r="1935" spans="1:6" x14ac:dyDescent="0.25">
      <c r="A1935" s="1"/>
      <c r="B1935" s="3"/>
      <c r="C1935" s="3"/>
      <c r="E1935" s="1">
        <v>42105</v>
      </c>
      <c r="F1935" s="3">
        <v>113.062416</v>
      </c>
    </row>
    <row r="1936" spans="1:6" x14ac:dyDescent="0.25">
      <c r="A1936" s="1"/>
      <c r="B1936" s="3"/>
      <c r="C1936" s="3"/>
      <c r="E1936" s="1">
        <v>42106</v>
      </c>
      <c r="F1936" s="3">
        <v>112.567528</v>
      </c>
    </row>
    <row r="1937" spans="1:6" x14ac:dyDescent="0.25">
      <c r="A1937" s="1"/>
      <c r="B1937" s="3"/>
      <c r="C1937" s="3"/>
      <c r="E1937" s="1">
        <v>42107</v>
      </c>
      <c r="F1937" s="3">
        <v>112.978836</v>
      </c>
    </row>
    <row r="1938" spans="1:6" x14ac:dyDescent="0.25">
      <c r="A1938" s="1"/>
      <c r="B1938" s="3"/>
      <c r="C1938" s="3"/>
      <c r="E1938" s="1">
        <v>42108</v>
      </c>
      <c r="F1938" s="3">
        <v>113.144257</v>
      </c>
    </row>
    <row r="1939" spans="1:6" x14ac:dyDescent="0.25">
      <c r="A1939" s="1"/>
      <c r="B1939" s="3"/>
      <c r="C1939" s="3"/>
      <c r="E1939" s="1">
        <v>42109</v>
      </c>
      <c r="F1939" s="3">
        <v>114.29083300000001</v>
      </c>
    </row>
    <row r="1940" spans="1:6" x14ac:dyDescent="0.25">
      <c r="A1940" s="1"/>
      <c r="B1940" s="3"/>
      <c r="C1940" s="3"/>
      <c r="E1940" s="1">
        <v>42110</v>
      </c>
      <c r="F1940" s="3">
        <v>114.53834500000001</v>
      </c>
    </row>
    <row r="1941" spans="1:6" x14ac:dyDescent="0.25">
      <c r="A1941" s="1"/>
      <c r="B1941" s="3"/>
      <c r="C1941" s="3"/>
      <c r="E1941" s="1">
        <v>42111</v>
      </c>
      <c r="F1941" s="3">
        <v>113.927864</v>
      </c>
    </row>
    <row r="1942" spans="1:6" x14ac:dyDescent="0.25">
      <c r="A1942" s="1"/>
      <c r="B1942" s="3"/>
      <c r="C1942" s="3"/>
      <c r="E1942" s="1">
        <v>42112</v>
      </c>
      <c r="F1942" s="3">
        <v>113.64827</v>
      </c>
    </row>
    <row r="1943" spans="1:6" x14ac:dyDescent="0.25">
      <c r="A1943" s="1"/>
      <c r="B1943" s="3"/>
      <c r="C1943" s="3"/>
      <c r="E1943" s="1">
        <v>42113</v>
      </c>
      <c r="F1943" s="3">
        <v>113.74992399999999</v>
      </c>
    </row>
    <row r="1944" spans="1:6" x14ac:dyDescent="0.25">
      <c r="A1944" s="1"/>
      <c r="B1944" s="3"/>
      <c r="C1944" s="3"/>
      <c r="E1944" s="1">
        <v>42114</v>
      </c>
      <c r="F1944" s="3">
        <v>114.322365</v>
      </c>
    </row>
    <row r="1945" spans="1:6" x14ac:dyDescent="0.25">
      <c r="A1945" s="1"/>
      <c r="B1945" s="3"/>
      <c r="C1945" s="3"/>
      <c r="E1945" s="1">
        <v>42115</v>
      </c>
      <c r="F1945" s="3">
        <v>114.53610999999999</v>
      </c>
    </row>
    <row r="1946" spans="1:6" x14ac:dyDescent="0.25">
      <c r="A1946" s="1"/>
      <c r="B1946" s="3"/>
      <c r="C1946" s="3"/>
      <c r="E1946" s="1">
        <v>42116</v>
      </c>
      <c r="F1946" s="3">
        <v>113.779205</v>
      </c>
    </row>
    <row r="1947" spans="1:6" x14ac:dyDescent="0.25">
      <c r="A1947" s="1"/>
      <c r="B1947" s="3"/>
      <c r="C1947" s="3"/>
      <c r="E1947" s="1">
        <v>42117</v>
      </c>
      <c r="F1947" s="3">
        <v>112.46910099999999</v>
      </c>
    </row>
    <row r="1948" spans="1:6" x14ac:dyDescent="0.25">
      <c r="A1948" s="1"/>
      <c r="B1948" s="3"/>
      <c r="C1948" s="3"/>
      <c r="E1948" s="1">
        <v>42118</v>
      </c>
      <c r="F1948" s="3">
        <v>114.16995199999999</v>
      </c>
    </row>
    <row r="1949" spans="1:6" x14ac:dyDescent="0.25">
      <c r="A1949" s="1"/>
      <c r="B1949" s="3"/>
      <c r="C1949" s="3"/>
      <c r="E1949" s="1">
        <v>42119</v>
      </c>
      <c r="F1949" s="3">
        <v>112.10488100000001</v>
      </c>
    </row>
    <row r="1950" spans="1:6" x14ac:dyDescent="0.25">
      <c r="A1950" s="1"/>
      <c r="B1950" s="3"/>
      <c r="C1950" s="3"/>
      <c r="E1950" s="1">
        <v>42120</v>
      </c>
      <c r="F1950" s="3">
        <v>106.772453</v>
      </c>
    </row>
    <row r="1951" spans="1:6" x14ac:dyDescent="0.25">
      <c r="A1951" s="1"/>
      <c r="B1951" s="3"/>
      <c r="C1951" s="3"/>
      <c r="E1951" s="1">
        <v>42121</v>
      </c>
      <c r="F1951" s="3">
        <v>106.246788</v>
      </c>
    </row>
    <row r="1952" spans="1:6" x14ac:dyDescent="0.25">
      <c r="A1952" s="1"/>
      <c r="B1952" s="3"/>
      <c r="C1952" s="3"/>
      <c r="E1952" s="1">
        <v>42122</v>
      </c>
      <c r="F1952" s="3">
        <v>103.475555</v>
      </c>
    </row>
    <row r="1953" spans="1:6" x14ac:dyDescent="0.25">
      <c r="A1953" s="1"/>
      <c r="B1953" s="3"/>
      <c r="C1953" s="3"/>
      <c r="E1953" s="1">
        <v>42123</v>
      </c>
      <c r="F1953" s="3">
        <v>102.17100499999999</v>
      </c>
    </row>
    <row r="1954" spans="1:6" x14ac:dyDescent="0.25">
      <c r="A1954" s="1"/>
      <c r="B1954" s="3"/>
      <c r="C1954" s="3"/>
      <c r="E1954" s="1">
        <v>42124</v>
      </c>
      <c r="F1954" s="3">
        <v>99.560721999999998</v>
      </c>
    </row>
    <row r="1955" spans="1:6" x14ac:dyDescent="0.25">
      <c r="A1955" s="1"/>
      <c r="B1955" s="3"/>
      <c r="C1955" s="3"/>
      <c r="E1955" s="1">
        <v>42125</v>
      </c>
      <c r="F1955" s="3">
        <v>97.471069</v>
      </c>
    </row>
    <row r="1956" spans="1:6" x14ac:dyDescent="0.25">
      <c r="A1956" s="1"/>
      <c r="B1956" s="3"/>
      <c r="C1956" s="3"/>
      <c r="E1956" s="1">
        <v>42126</v>
      </c>
      <c r="F1956" s="3">
        <v>95.057991000000001</v>
      </c>
    </row>
    <row r="1957" spans="1:6" x14ac:dyDescent="0.25">
      <c r="A1957" s="1"/>
      <c r="B1957" s="3"/>
      <c r="C1957" s="3"/>
      <c r="E1957" s="1">
        <v>42127</v>
      </c>
      <c r="F1957" s="3">
        <v>91.514281999999994</v>
      </c>
    </row>
    <row r="1958" spans="1:6" x14ac:dyDescent="0.25">
      <c r="A1958" s="1"/>
      <c r="B1958" s="3"/>
      <c r="C1958" s="3"/>
      <c r="E1958" s="1">
        <v>42128</v>
      </c>
      <c r="F1958" s="3">
        <v>88.346526999999995</v>
      </c>
    </row>
    <row r="1959" spans="1:6" x14ac:dyDescent="0.25">
      <c r="A1959" s="1"/>
      <c r="B1959" s="3"/>
      <c r="C1959" s="3"/>
      <c r="E1959" s="1">
        <v>42129</v>
      </c>
      <c r="F1959" s="3">
        <v>85.956764000000007</v>
      </c>
    </row>
    <row r="1960" spans="1:6" x14ac:dyDescent="0.25">
      <c r="A1960" s="1"/>
      <c r="B1960" s="3"/>
      <c r="C1960" s="3"/>
      <c r="E1960" s="1">
        <v>42130</v>
      </c>
      <c r="F1960" s="3">
        <v>85.386925000000005</v>
      </c>
    </row>
    <row r="1961" spans="1:6" x14ac:dyDescent="0.25">
      <c r="A1961" s="1"/>
      <c r="B1961" s="3"/>
      <c r="C1961" s="3"/>
      <c r="E1961" s="1">
        <v>42131</v>
      </c>
      <c r="F1961" s="3">
        <v>83.858917000000005</v>
      </c>
    </row>
    <row r="1962" spans="1:6" x14ac:dyDescent="0.25">
      <c r="A1962" s="1"/>
      <c r="B1962" s="3"/>
      <c r="C1962" s="3"/>
      <c r="E1962" s="1">
        <v>42132</v>
      </c>
      <c r="F1962" s="3">
        <v>80.692161999999996</v>
      </c>
    </row>
    <row r="1963" spans="1:6" x14ac:dyDescent="0.25">
      <c r="A1963" s="1"/>
      <c r="B1963" s="3"/>
      <c r="C1963" s="3"/>
      <c r="E1963" s="1">
        <v>42133</v>
      </c>
      <c r="F1963" s="3">
        <v>77.867492999999996</v>
      </c>
    </row>
    <row r="1964" spans="1:6" x14ac:dyDescent="0.25">
      <c r="A1964" s="1"/>
      <c r="B1964" s="3"/>
      <c r="C1964" s="3"/>
      <c r="E1964" s="1">
        <v>42134</v>
      </c>
      <c r="F1964" s="3">
        <v>74.882294000000002</v>
      </c>
    </row>
    <row r="1965" spans="1:6" x14ac:dyDescent="0.25">
      <c r="A1965" s="1"/>
      <c r="B1965" s="3"/>
      <c r="C1965" s="3"/>
      <c r="E1965" s="1">
        <v>42135</v>
      </c>
      <c r="F1965" s="3">
        <v>76.342094000000003</v>
      </c>
    </row>
    <row r="1966" spans="1:6" x14ac:dyDescent="0.25">
      <c r="A1966" s="1"/>
      <c r="B1966" s="3"/>
      <c r="C1966" s="3"/>
      <c r="E1966" s="1">
        <v>42136</v>
      </c>
      <c r="F1966" s="3">
        <v>76.647598000000002</v>
      </c>
    </row>
    <row r="1967" spans="1:6" x14ac:dyDescent="0.25">
      <c r="A1967" s="1"/>
      <c r="B1967" s="3"/>
      <c r="C1967" s="3"/>
      <c r="E1967" s="1">
        <v>42137</v>
      </c>
      <c r="F1967" s="3">
        <v>77.819595000000007</v>
      </c>
    </row>
    <row r="1968" spans="1:6" x14ac:dyDescent="0.25">
      <c r="A1968" s="1"/>
      <c r="B1968" s="3"/>
      <c r="C1968" s="3"/>
      <c r="E1968" s="1">
        <v>42138</v>
      </c>
      <c r="F1968" s="3">
        <v>76.34684</v>
      </c>
    </row>
    <row r="1969" spans="1:6" x14ac:dyDescent="0.25">
      <c r="A1969" s="1"/>
      <c r="B1969" s="3"/>
      <c r="C1969" s="3"/>
      <c r="E1969" s="1">
        <v>42139</v>
      </c>
      <c r="F1969" s="3">
        <v>74.732810999999998</v>
      </c>
    </row>
    <row r="1970" spans="1:6" x14ac:dyDescent="0.25">
      <c r="A1970" s="1"/>
      <c r="B1970" s="3"/>
      <c r="C1970" s="3"/>
      <c r="E1970" s="1">
        <v>42140</v>
      </c>
      <c r="F1970" s="3">
        <v>73.848679000000004</v>
      </c>
    </row>
    <row r="1971" spans="1:6" x14ac:dyDescent="0.25">
      <c r="A1971" s="1"/>
      <c r="B1971" s="3"/>
      <c r="C1971" s="3"/>
      <c r="E1971" s="1">
        <v>42141</v>
      </c>
      <c r="F1971" s="3">
        <v>73.109595999999996</v>
      </c>
    </row>
    <row r="1972" spans="1:6" x14ac:dyDescent="0.25">
      <c r="A1972" s="1"/>
      <c r="B1972" s="3"/>
      <c r="C1972" s="3"/>
      <c r="E1972" s="1">
        <v>42142</v>
      </c>
      <c r="F1972" s="3">
        <v>75.264221000000006</v>
      </c>
    </row>
    <row r="1973" spans="1:6" x14ac:dyDescent="0.25">
      <c r="A1973" s="1"/>
      <c r="B1973" s="3"/>
      <c r="C1973" s="3"/>
      <c r="E1973" s="1">
        <v>42143</v>
      </c>
      <c r="F1973" s="3">
        <v>76.285004000000001</v>
      </c>
    </row>
    <row r="1974" spans="1:6" x14ac:dyDescent="0.25">
      <c r="A1974" s="1"/>
      <c r="B1974" s="3"/>
      <c r="C1974" s="3"/>
      <c r="E1974" s="1">
        <v>42144</v>
      </c>
      <c r="F1974" s="3">
        <v>75.609382999999994</v>
      </c>
    </row>
    <row r="1975" spans="1:6" x14ac:dyDescent="0.25">
      <c r="A1975" s="1"/>
      <c r="B1975" s="3"/>
      <c r="C1975" s="3"/>
      <c r="E1975" s="1">
        <v>42145</v>
      </c>
      <c r="F1975" s="3">
        <v>74.659514999999999</v>
      </c>
    </row>
    <row r="1976" spans="1:6" x14ac:dyDescent="0.25">
      <c r="A1976" s="1"/>
      <c r="B1976" s="3"/>
      <c r="C1976" s="3"/>
      <c r="E1976" s="1">
        <v>42146</v>
      </c>
      <c r="F1976" s="3">
        <v>74.949532000000005</v>
      </c>
    </row>
    <row r="1977" spans="1:6" x14ac:dyDescent="0.25">
      <c r="A1977" s="1"/>
      <c r="B1977" s="3"/>
      <c r="C1977" s="3"/>
      <c r="E1977" s="1">
        <v>42147</v>
      </c>
      <c r="F1977" s="3">
        <v>75.606750000000005</v>
      </c>
    </row>
    <row r="1978" spans="1:6" x14ac:dyDescent="0.25">
      <c r="A1978" s="1"/>
      <c r="B1978" s="3"/>
      <c r="C1978" s="3"/>
      <c r="E1978" s="1">
        <v>42148</v>
      </c>
      <c r="F1978" s="3">
        <v>72.498711</v>
      </c>
    </row>
    <row r="1979" spans="1:6" x14ac:dyDescent="0.25">
      <c r="A1979" s="1"/>
      <c r="B1979" s="3"/>
      <c r="C1979" s="3"/>
      <c r="E1979" s="1">
        <v>42149</v>
      </c>
      <c r="F1979" s="3">
        <v>74.006371000000001</v>
      </c>
    </row>
    <row r="1980" spans="1:6" x14ac:dyDescent="0.25">
      <c r="A1980" s="1"/>
      <c r="B1980" s="3"/>
      <c r="C1980" s="3"/>
      <c r="E1980" s="1">
        <v>42150</v>
      </c>
      <c r="F1980" s="3">
        <v>73.943725999999998</v>
      </c>
    </row>
    <row r="1981" spans="1:6" x14ac:dyDescent="0.25">
      <c r="A1981" s="1"/>
      <c r="B1981" s="3"/>
      <c r="C1981" s="3"/>
      <c r="E1981" s="1">
        <v>42151</v>
      </c>
      <c r="F1981" s="3">
        <v>74.184890999999993</v>
      </c>
    </row>
    <row r="1982" spans="1:6" x14ac:dyDescent="0.25">
      <c r="A1982" s="1"/>
      <c r="B1982" s="3"/>
      <c r="C1982" s="3"/>
      <c r="E1982" s="1">
        <v>42152</v>
      </c>
      <c r="F1982" s="3">
        <v>74.514381</v>
      </c>
    </row>
    <row r="1983" spans="1:6" x14ac:dyDescent="0.25">
      <c r="A1983" s="1"/>
      <c r="B1983" s="3"/>
      <c r="C1983" s="3"/>
      <c r="E1983" s="1">
        <v>42153</v>
      </c>
      <c r="F1983" s="3">
        <v>73.560203999999999</v>
      </c>
    </row>
    <row r="1984" spans="1:6" x14ac:dyDescent="0.25">
      <c r="A1984" s="1"/>
      <c r="B1984" s="3"/>
      <c r="C1984" s="3"/>
      <c r="E1984" s="1">
        <v>42154</v>
      </c>
      <c r="F1984" s="3">
        <v>74.089095999999998</v>
      </c>
    </row>
    <row r="1985" spans="1:6" x14ac:dyDescent="0.25">
      <c r="A1985" s="1"/>
      <c r="B1985" s="3"/>
      <c r="C1985" s="3"/>
      <c r="E1985" s="1">
        <v>42155</v>
      </c>
      <c r="F1985" s="3">
        <v>74.349136000000001</v>
      </c>
    </row>
    <row r="1986" spans="1:6" x14ac:dyDescent="0.25">
      <c r="A1986" s="1"/>
      <c r="B1986" s="3"/>
      <c r="C1986" s="3"/>
      <c r="E1986" s="1">
        <v>42156</v>
      </c>
      <c r="F1986" s="3">
        <v>76.508460999999997</v>
      </c>
    </row>
    <row r="1987" spans="1:6" x14ac:dyDescent="0.25">
      <c r="A1987" s="1"/>
      <c r="B1987" s="3"/>
      <c r="C1987" s="3"/>
      <c r="E1987" s="1">
        <v>42157</v>
      </c>
      <c r="F1987" s="3">
        <v>77.225562999999994</v>
      </c>
    </row>
    <row r="1988" spans="1:6" x14ac:dyDescent="0.25">
      <c r="A1988" s="1"/>
      <c r="B1988" s="3"/>
      <c r="C1988" s="3"/>
      <c r="E1988" s="1">
        <v>42158</v>
      </c>
      <c r="F1988" s="3">
        <v>79.176331000000005</v>
      </c>
    </row>
    <row r="1989" spans="1:6" x14ac:dyDescent="0.25">
      <c r="A1989" s="1"/>
      <c r="B1989" s="3"/>
      <c r="C1989" s="3"/>
      <c r="E1989" s="1">
        <v>42159</v>
      </c>
      <c r="F1989" s="3">
        <v>80.488472000000002</v>
      </c>
    </row>
    <row r="1990" spans="1:6" x14ac:dyDescent="0.25">
      <c r="A1990" s="1"/>
      <c r="B1990" s="3"/>
      <c r="C1990" s="3"/>
      <c r="E1990" s="1">
        <v>42160</v>
      </c>
      <c r="F1990" s="3">
        <v>79.248711</v>
      </c>
    </row>
    <row r="1991" spans="1:6" x14ac:dyDescent="0.25">
      <c r="A1991" s="1"/>
      <c r="B1991" s="3"/>
      <c r="C1991" s="3"/>
      <c r="E1991" s="1">
        <v>42161</v>
      </c>
      <c r="F1991" s="3">
        <v>78.328674000000007</v>
      </c>
    </row>
    <row r="1992" spans="1:6" x14ac:dyDescent="0.25">
      <c r="A1992" s="1"/>
      <c r="B1992" s="3"/>
      <c r="C1992" s="3"/>
      <c r="E1992" s="1">
        <v>42162</v>
      </c>
      <c r="F1992" s="3">
        <v>78.823700000000002</v>
      </c>
    </row>
    <row r="1993" spans="1:6" x14ac:dyDescent="0.25">
      <c r="A1993" s="1"/>
      <c r="B1993" s="3"/>
      <c r="C1993" s="3"/>
      <c r="E1993" s="1">
        <v>42163</v>
      </c>
      <c r="F1993" s="3">
        <v>79.880973999999995</v>
      </c>
    </row>
    <row r="1994" spans="1:6" x14ac:dyDescent="0.25">
      <c r="A1994" s="1"/>
      <c r="B1994" s="3"/>
      <c r="C1994" s="3"/>
      <c r="E1994" s="1">
        <v>42164</v>
      </c>
      <c r="F1994" s="3">
        <v>81.310394000000002</v>
      </c>
    </row>
    <row r="1995" spans="1:6" x14ac:dyDescent="0.25">
      <c r="A1995" s="1"/>
      <c r="B1995" s="3"/>
      <c r="C1995" s="3"/>
      <c r="E1995" s="1">
        <v>42165</v>
      </c>
      <c r="F1995" s="3">
        <v>78.974052</v>
      </c>
    </row>
    <row r="1996" spans="1:6" x14ac:dyDescent="0.25">
      <c r="A1996" s="1"/>
      <c r="B1996" s="3"/>
      <c r="C1996" s="3"/>
      <c r="E1996" s="1">
        <v>42166</v>
      </c>
      <c r="F1996" s="3">
        <v>78.734015999999997</v>
      </c>
    </row>
    <row r="1997" spans="1:6" x14ac:dyDescent="0.25">
      <c r="A1997" s="1"/>
      <c r="B1997" s="3"/>
      <c r="C1997" s="3"/>
      <c r="E1997" s="1">
        <v>42167</v>
      </c>
      <c r="F1997" s="3">
        <v>76.309334000000007</v>
      </c>
    </row>
    <row r="1998" spans="1:6" x14ac:dyDescent="0.25">
      <c r="A1998" s="1"/>
      <c r="B1998" s="3"/>
      <c r="C1998" s="3"/>
      <c r="E1998" s="1">
        <v>42168</v>
      </c>
      <c r="F1998" s="3">
        <v>75.598663000000002</v>
      </c>
    </row>
    <row r="1999" spans="1:6" x14ac:dyDescent="0.25">
      <c r="A1999" s="1"/>
      <c r="B1999" s="3"/>
      <c r="C1999" s="3"/>
      <c r="E1999" s="1">
        <v>42169</v>
      </c>
      <c r="F1999" s="3">
        <v>74.580734000000007</v>
      </c>
    </row>
    <row r="2000" spans="1:6" x14ac:dyDescent="0.25">
      <c r="A2000" s="1"/>
      <c r="B2000" s="3"/>
      <c r="C2000" s="3"/>
      <c r="E2000" s="1">
        <v>42170</v>
      </c>
      <c r="F2000" s="3">
        <v>74.080841000000007</v>
      </c>
    </row>
    <row r="2001" spans="1:6" x14ac:dyDescent="0.25">
      <c r="A2001" s="1"/>
      <c r="B2001" s="3"/>
      <c r="C2001" s="3"/>
      <c r="E2001" s="1">
        <v>42171</v>
      </c>
      <c r="F2001" s="3">
        <v>75.325478000000004</v>
      </c>
    </row>
    <row r="2002" spans="1:6" x14ac:dyDescent="0.25">
      <c r="A2002" s="1"/>
      <c r="B2002" s="3"/>
      <c r="C2002" s="3"/>
      <c r="E2002" s="1">
        <v>42172</v>
      </c>
      <c r="F2002" s="3">
        <v>74.252487000000002</v>
      </c>
    </row>
    <row r="2003" spans="1:6" x14ac:dyDescent="0.25">
      <c r="A2003" s="1"/>
      <c r="B2003" s="3"/>
      <c r="C2003" s="3"/>
      <c r="E2003" s="1">
        <v>42173</v>
      </c>
      <c r="F2003" s="3">
        <v>72.740798999999996</v>
      </c>
    </row>
    <row r="2004" spans="1:6" x14ac:dyDescent="0.25">
      <c r="A2004" s="1"/>
      <c r="B2004" s="3"/>
      <c r="C2004" s="3"/>
      <c r="E2004" s="1">
        <v>42174</v>
      </c>
      <c r="F2004" s="3">
        <v>71.834496000000001</v>
      </c>
    </row>
    <row r="2005" spans="1:6" x14ac:dyDescent="0.25">
      <c r="A2005" s="1"/>
      <c r="B2005" s="3"/>
      <c r="C2005" s="3"/>
      <c r="E2005" s="1">
        <v>42175</v>
      </c>
      <c r="F2005" s="3">
        <v>73.256720999999999</v>
      </c>
    </row>
    <row r="2006" spans="1:6" x14ac:dyDescent="0.25">
      <c r="A2006" s="1"/>
      <c r="B2006" s="3"/>
      <c r="C2006" s="3"/>
      <c r="E2006" s="1">
        <v>42176</v>
      </c>
      <c r="F2006" s="3">
        <v>72.936027999999993</v>
      </c>
    </row>
    <row r="2007" spans="1:6" x14ac:dyDescent="0.25">
      <c r="A2007" s="1"/>
      <c r="B2007" s="3"/>
      <c r="C2007" s="3"/>
      <c r="E2007" s="1">
        <v>42177</v>
      </c>
      <c r="F2007" s="3">
        <v>73.265625</v>
      </c>
    </row>
    <row r="2008" spans="1:6" x14ac:dyDescent="0.25">
      <c r="A2008" s="1"/>
      <c r="B2008" s="3"/>
      <c r="C2008" s="3"/>
      <c r="E2008" s="1">
        <v>42178</v>
      </c>
      <c r="F2008" s="3">
        <v>74.610771</v>
      </c>
    </row>
    <row r="2009" spans="1:6" x14ac:dyDescent="0.25">
      <c r="A2009" s="1"/>
      <c r="B2009" s="3"/>
      <c r="C2009" s="3"/>
      <c r="E2009" s="1">
        <v>42179</v>
      </c>
      <c r="F2009" s="3">
        <v>74.548530999999997</v>
      </c>
    </row>
    <row r="2010" spans="1:6" x14ac:dyDescent="0.25">
      <c r="A2010" s="1"/>
      <c r="B2010" s="3"/>
      <c r="C2010" s="3"/>
      <c r="E2010" s="1">
        <v>42180</v>
      </c>
      <c r="F2010" s="3">
        <v>77.668716000000003</v>
      </c>
    </row>
    <row r="2011" spans="1:6" x14ac:dyDescent="0.25">
      <c r="A2011" s="1"/>
      <c r="B2011" s="3"/>
      <c r="C2011" s="3"/>
      <c r="E2011" s="1">
        <v>42181</v>
      </c>
      <c r="F2011" s="3">
        <v>77.609154000000004</v>
      </c>
    </row>
    <row r="2012" spans="1:6" x14ac:dyDescent="0.25">
      <c r="A2012" s="1"/>
      <c r="B2012" s="3"/>
      <c r="C2012" s="3"/>
      <c r="E2012" s="1">
        <v>42182</v>
      </c>
      <c r="F2012" s="3">
        <v>78.350288000000006</v>
      </c>
    </row>
    <row r="2013" spans="1:6" x14ac:dyDescent="0.25">
      <c r="A2013" s="1"/>
      <c r="B2013" s="3"/>
      <c r="C2013" s="3"/>
      <c r="E2013" s="1">
        <v>42183</v>
      </c>
      <c r="F2013" s="3">
        <v>80.166527000000002</v>
      </c>
    </row>
    <row r="2014" spans="1:6" x14ac:dyDescent="0.25">
      <c r="A2014" s="1"/>
      <c r="B2014" s="3"/>
      <c r="C2014" s="3"/>
      <c r="E2014" s="1">
        <v>42184</v>
      </c>
      <c r="F2014" s="3">
        <v>82.443580999999995</v>
      </c>
    </row>
    <row r="2015" spans="1:6" x14ac:dyDescent="0.25">
      <c r="A2015" s="1"/>
      <c r="B2015" s="3"/>
      <c r="C2015" s="3"/>
      <c r="E2015" s="1">
        <v>42185</v>
      </c>
      <c r="F2015" s="3">
        <v>85.286208999999999</v>
      </c>
    </row>
    <row r="2016" spans="1:6" x14ac:dyDescent="0.25">
      <c r="A2016" s="1"/>
      <c r="B2016" s="3"/>
      <c r="C2016" s="3"/>
      <c r="E2016" s="1">
        <v>42186</v>
      </c>
      <c r="F2016" s="3">
        <v>84.849770000000007</v>
      </c>
    </row>
    <row r="2017" spans="1:6" x14ac:dyDescent="0.25">
      <c r="A2017" s="1"/>
      <c r="B2017" s="3"/>
      <c r="C2017" s="3"/>
      <c r="E2017" s="1">
        <v>42187</v>
      </c>
      <c r="F2017" s="3">
        <v>85.490234000000001</v>
      </c>
    </row>
    <row r="2018" spans="1:6" x14ac:dyDescent="0.25">
      <c r="A2018" s="1"/>
      <c r="B2018" s="3"/>
      <c r="C2018" s="3"/>
      <c r="E2018" s="1">
        <v>42188</v>
      </c>
      <c r="F2018" s="3">
        <v>84.084770000000006</v>
      </c>
    </row>
    <row r="2019" spans="1:6" x14ac:dyDescent="0.25">
      <c r="A2019" s="1"/>
      <c r="B2019" s="3"/>
      <c r="C2019" s="3"/>
      <c r="E2019" s="1">
        <v>42189</v>
      </c>
      <c r="F2019" s="3">
        <v>82.951194999999998</v>
      </c>
    </row>
    <row r="2020" spans="1:6" x14ac:dyDescent="0.25">
      <c r="A2020" s="1"/>
      <c r="B2020" s="3"/>
      <c r="C2020" s="3"/>
      <c r="E2020" s="1">
        <v>42190</v>
      </c>
      <c r="F2020" s="3">
        <v>83.547889999999995</v>
      </c>
    </row>
    <row r="2021" spans="1:6" x14ac:dyDescent="0.25">
      <c r="A2021" s="1"/>
      <c r="B2021" s="3"/>
      <c r="C2021" s="3"/>
      <c r="E2021" s="1">
        <v>42191</v>
      </c>
      <c r="F2021" s="3">
        <v>85.969275999999994</v>
      </c>
    </row>
    <row r="2022" spans="1:6" x14ac:dyDescent="0.25">
      <c r="A2022" s="1"/>
      <c r="B2022" s="3"/>
      <c r="C2022" s="3"/>
      <c r="E2022" s="1">
        <v>42192</v>
      </c>
      <c r="F2022" s="3">
        <v>85.818832</v>
      </c>
    </row>
    <row r="2023" spans="1:6" x14ac:dyDescent="0.25">
      <c r="A2023" s="1"/>
      <c r="B2023" s="3"/>
      <c r="C2023" s="3"/>
      <c r="E2023" s="1">
        <v>42193</v>
      </c>
      <c r="F2023" s="3">
        <v>85.151900999999995</v>
      </c>
    </row>
    <row r="2024" spans="1:6" x14ac:dyDescent="0.25">
      <c r="A2024" s="1"/>
      <c r="B2024" s="3"/>
      <c r="C2024" s="3"/>
      <c r="E2024" s="1">
        <v>42194</v>
      </c>
      <c r="F2024" s="3">
        <v>83.924118000000007</v>
      </c>
    </row>
    <row r="2025" spans="1:6" x14ac:dyDescent="0.25">
      <c r="A2025" s="1"/>
      <c r="B2025" s="3"/>
      <c r="C2025" s="3"/>
      <c r="E2025" s="1">
        <v>42195</v>
      </c>
      <c r="F2025" s="3">
        <v>85.884308000000004</v>
      </c>
    </row>
    <row r="2026" spans="1:6" x14ac:dyDescent="0.25">
      <c r="A2026" s="1"/>
      <c r="B2026" s="3"/>
      <c r="C2026" s="3"/>
      <c r="E2026" s="1">
        <v>42196</v>
      </c>
      <c r="F2026" s="3">
        <v>86.770538000000002</v>
      </c>
    </row>
    <row r="2027" spans="1:6" x14ac:dyDescent="0.25">
      <c r="A2027" s="1"/>
      <c r="B2027" s="3"/>
      <c r="C2027" s="3"/>
      <c r="E2027" s="1">
        <v>42197</v>
      </c>
      <c r="F2027" s="3">
        <v>88.891495000000006</v>
      </c>
    </row>
    <row r="2028" spans="1:6" x14ac:dyDescent="0.25">
      <c r="A2028" s="1"/>
      <c r="B2028" s="3"/>
      <c r="C2028" s="3"/>
      <c r="E2028" s="1">
        <v>42198</v>
      </c>
      <c r="F2028" s="3">
        <v>91.122237999999996</v>
      </c>
    </row>
    <row r="2029" spans="1:6" x14ac:dyDescent="0.25">
      <c r="A2029" s="1"/>
      <c r="B2029" s="3"/>
      <c r="C2029" s="3"/>
      <c r="E2029" s="1">
        <v>42199</v>
      </c>
      <c r="F2029" s="3">
        <v>91.222351000000003</v>
      </c>
    </row>
    <row r="2030" spans="1:6" x14ac:dyDescent="0.25">
      <c r="A2030" s="1"/>
      <c r="B2030" s="3"/>
      <c r="C2030" s="3"/>
      <c r="E2030" s="1">
        <v>42200</v>
      </c>
      <c r="F2030" s="3">
        <v>96.781723</v>
      </c>
    </row>
    <row r="2031" spans="1:6" x14ac:dyDescent="0.25">
      <c r="A2031" s="1"/>
      <c r="B2031" s="3"/>
      <c r="C2031" s="3"/>
      <c r="E2031" s="1">
        <v>42201</v>
      </c>
      <c r="F2031" s="3">
        <v>96.895820999999998</v>
      </c>
    </row>
    <row r="2032" spans="1:6" x14ac:dyDescent="0.25">
      <c r="A2032" s="1"/>
      <c r="B2032" s="3"/>
      <c r="C2032" s="3"/>
      <c r="E2032" s="1">
        <v>42202</v>
      </c>
      <c r="F2032" s="3">
        <v>99.130240999999998</v>
      </c>
    </row>
    <row r="2033" spans="1:6" x14ac:dyDescent="0.25">
      <c r="A2033" s="1"/>
      <c r="B2033" s="3"/>
      <c r="C2033" s="3"/>
      <c r="E2033" s="1">
        <v>42203</v>
      </c>
      <c r="F2033" s="3">
        <v>98.476546999999997</v>
      </c>
    </row>
    <row r="2034" spans="1:6" x14ac:dyDescent="0.25">
      <c r="A2034" s="1"/>
      <c r="B2034" s="3"/>
      <c r="C2034" s="3"/>
      <c r="E2034" s="1">
        <v>42204</v>
      </c>
      <c r="F2034" s="3">
        <v>100.289795</v>
      </c>
    </row>
    <row r="2035" spans="1:6" x14ac:dyDescent="0.25">
      <c r="A2035" s="1"/>
      <c r="B2035" s="3"/>
      <c r="C2035" s="3"/>
      <c r="E2035" s="1">
        <v>42205</v>
      </c>
      <c r="F2035" s="3">
        <v>101.15171100000001</v>
      </c>
    </row>
    <row r="2036" spans="1:6" x14ac:dyDescent="0.25">
      <c r="A2036" s="1"/>
      <c r="B2036" s="3"/>
      <c r="C2036" s="3"/>
      <c r="E2036" s="1">
        <v>42206</v>
      </c>
      <c r="F2036" s="3">
        <v>105.128731</v>
      </c>
    </row>
    <row r="2037" spans="1:6" x14ac:dyDescent="0.25">
      <c r="A2037" s="1"/>
      <c r="B2037" s="3"/>
      <c r="C2037" s="3"/>
      <c r="E2037" s="1">
        <v>42207</v>
      </c>
      <c r="F2037" s="3">
        <v>107.204491</v>
      </c>
    </row>
    <row r="2038" spans="1:6" x14ac:dyDescent="0.25">
      <c r="A2038" s="1"/>
      <c r="B2038" s="3"/>
      <c r="C2038" s="3"/>
      <c r="E2038" s="1">
        <v>42208</v>
      </c>
      <c r="F2038" s="3">
        <v>106.67797899999999</v>
      </c>
    </row>
    <row r="2039" spans="1:6" x14ac:dyDescent="0.25">
      <c r="A2039" s="1"/>
      <c r="B2039" s="3"/>
      <c r="C2039" s="3"/>
      <c r="E2039" s="1">
        <v>42209</v>
      </c>
      <c r="F2039" s="3">
        <v>107.629349</v>
      </c>
    </row>
    <row r="2040" spans="1:6" x14ac:dyDescent="0.25">
      <c r="A2040" s="1"/>
      <c r="B2040" s="3"/>
      <c r="C2040" s="3"/>
      <c r="E2040" s="1">
        <v>42210</v>
      </c>
      <c r="F2040" s="3">
        <v>106.33339700000001</v>
      </c>
    </row>
    <row r="2041" spans="1:6" x14ac:dyDescent="0.25">
      <c r="A2041" s="1"/>
      <c r="B2041" s="3"/>
      <c r="C2041" s="3"/>
      <c r="E2041" s="1">
        <v>42211</v>
      </c>
      <c r="F2041" s="3">
        <v>107.863945</v>
      </c>
    </row>
    <row r="2042" spans="1:6" x14ac:dyDescent="0.25">
      <c r="A2042" s="1"/>
      <c r="B2042" s="3"/>
      <c r="C2042" s="3"/>
      <c r="E2042" s="1">
        <v>42212</v>
      </c>
      <c r="F2042" s="3">
        <v>110.974228</v>
      </c>
    </row>
    <row r="2043" spans="1:6" x14ac:dyDescent="0.25">
      <c r="A2043" s="1"/>
      <c r="B2043" s="3"/>
      <c r="C2043" s="3"/>
      <c r="E2043" s="1">
        <v>42213</v>
      </c>
      <c r="F2043" s="3">
        <v>111.739807</v>
      </c>
    </row>
    <row r="2044" spans="1:6" x14ac:dyDescent="0.25">
      <c r="A2044" s="1"/>
      <c r="B2044" s="3"/>
      <c r="C2044" s="3"/>
      <c r="E2044" s="1">
        <v>42214</v>
      </c>
      <c r="F2044" s="3">
        <v>110.507195</v>
      </c>
    </row>
    <row r="2045" spans="1:6" x14ac:dyDescent="0.25">
      <c r="A2045" s="1"/>
      <c r="B2045" s="3"/>
      <c r="C2045" s="3"/>
      <c r="E2045" s="1">
        <v>42215</v>
      </c>
      <c r="F2045" s="3">
        <v>107.36274</v>
      </c>
    </row>
    <row r="2046" spans="1:6" x14ac:dyDescent="0.25">
      <c r="A2046" s="1"/>
      <c r="B2046" s="3"/>
      <c r="C2046" s="3"/>
      <c r="E2046" s="1">
        <v>42216</v>
      </c>
      <c r="F2046" s="3">
        <v>106.667191</v>
      </c>
    </row>
    <row r="2047" spans="1:6" x14ac:dyDescent="0.25">
      <c r="A2047" s="1"/>
      <c r="B2047" s="3"/>
      <c r="C2047" s="3"/>
      <c r="E2047" s="1">
        <v>42217</v>
      </c>
      <c r="F2047" s="3">
        <v>105.982201</v>
      </c>
    </row>
    <row r="2048" spans="1:6" x14ac:dyDescent="0.25">
      <c r="A2048" s="1"/>
      <c r="B2048" s="3"/>
      <c r="C2048" s="3"/>
      <c r="E2048" s="1">
        <v>42218</v>
      </c>
      <c r="F2048" s="3">
        <v>105.402214</v>
      </c>
    </row>
    <row r="2049" spans="1:6" x14ac:dyDescent="0.25">
      <c r="A2049" s="1"/>
      <c r="B2049" s="3"/>
      <c r="C2049" s="3"/>
      <c r="E2049" s="1">
        <v>42219</v>
      </c>
      <c r="F2049" s="3">
        <v>104.680115</v>
      </c>
    </row>
    <row r="2050" spans="1:6" x14ac:dyDescent="0.25">
      <c r="A2050" s="1"/>
      <c r="B2050" s="3"/>
      <c r="C2050" s="3"/>
      <c r="E2050" s="1">
        <v>42220</v>
      </c>
      <c r="F2050" s="3">
        <v>107.170158</v>
      </c>
    </row>
    <row r="2051" spans="1:6" x14ac:dyDescent="0.25">
      <c r="A2051" s="1"/>
      <c r="B2051" s="3"/>
      <c r="C2051" s="3"/>
      <c r="E2051" s="1">
        <v>42221</v>
      </c>
      <c r="F2051" s="3">
        <v>106.12024700000001</v>
      </c>
    </row>
    <row r="2052" spans="1:6" x14ac:dyDescent="0.25">
      <c r="A2052" s="1"/>
      <c r="B2052" s="3"/>
      <c r="C2052" s="3"/>
      <c r="E2052" s="1">
        <v>42222</v>
      </c>
      <c r="F2052" s="3">
        <v>107.677246</v>
      </c>
    </row>
    <row r="2053" spans="1:6" x14ac:dyDescent="0.25">
      <c r="A2053" s="1"/>
      <c r="B2053" s="3"/>
      <c r="C2053" s="3"/>
      <c r="E2053" s="1">
        <v>42223</v>
      </c>
      <c r="F2053" s="3">
        <v>108.62237500000001</v>
      </c>
    </row>
    <row r="2054" spans="1:6" x14ac:dyDescent="0.25">
      <c r="A2054" s="1"/>
      <c r="B2054" s="3"/>
      <c r="C2054" s="3"/>
      <c r="E2054" s="1">
        <v>42224</v>
      </c>
      <c r="F2054" s="3">
        <v>108.96003</v>
      </c>
    </row>
    <row r="2055" spans="1:6" x14ac:dyDescent="0.25">
      <c r="A2055" s="1"/>
      <c r="B2055" s="3"/>
      <c r="C2055" s="3"/>
      <c r="E2055" s="1">
        <v>42225</v>
      </c>
      <c r="F2055" s="3">
        <v>108.22487599999999</v>
      </c>
    </row>
    <row r="2056" spans="1:6" x14ac:dyDescent="0.25">
      <c r="A2056" s="1"/>
      <c r="B2056" s="3"/>
      <c r="C2056" s="3"/>
      <c r="E2056" s="1">
        <v>42226</v>
      </c>
      <c r="F2056" s="3">
        <v>108.470741</v>
      </c>
    </row>
    <row r="2057" spans="1:6" x14ac:dyDescent="0.25">
      <c r="A2057" s="1"/>
      <c r="B2057" s="3"/>
      <c r="C2057" s="3"/>
      <c r="E2057" s="1">
        <v>42227</v>
      </c>
      <c r="F2057" s="3">
        <v>108.08828699999999</v>
      </c>
    </row>
    <row r="2058" spans="1:6" x14ac:dyDescent="0.25">
      <c r="A2058" s="1"/>
      <c r="B2058" s="3"/>
      <c r="C2058" s="3"/>
      <c r="E2058" s="1">
        <v>42228</v>
      </c>
      <c r="F2058" s="3">
        <v>107.23365</v>
      </c>
    </row>
    <row r="2059" spans="1:6" x14ac:dyDescent="0.25">
      <c r="A2059" s="1"/>
      <c r="B2059" s="3"/>
      <c r="C2059" s="3"/>
      <c r="E2059" s="1">
        <v>42229</v>
      </c>
      <c r="F2059" s="3">
        <v>108.647346</v>
      </c>
    </row>
    <row r="2060" spans="1:6" x14ac:dyDescent="0.25">
      <c r="A2060" s="1"/>
      <c r="B2060" s="3"/>
      <c r="C2060" s="3"/>
      <c r="E2060" s="1">
        <v>42230</v>
      </c>
      <c r="F2060" s="3">
        <v>103.59215500000001</v>
      </c>
    </row>
    <row r="2061" spans="1:6" x14ac:dyDescent="0.25">
      <c r="A2061" s="1"/>
      <c r="B2061" s="3"/>
      <c r="C2061" s="3"/>
      <c r="E2061" s="1">
        <v>42231</v>
      </c>
      <c r="F2061" s="3">
        <v>101.264999</v>
      </c>
    </row>
    <row r="2062" spans="1:6" x14ac:dyDescent="0.25">
      <c r="A2062" s="1"/>
      <c r="B2062" s="3"/>
      <c r="C2062" s="3"/>
      <c r="E2062" s="1">
        <v>42232</v>
      </c>
      <c r="F2062" s="3">
        <v>98.740921</v>
      </c>
    </row>
    <row r="2063" spans="1:6" x14ac:dyDescent="0.25">
      <c r="A2063" s="1"/>
      <c r="B2063" s="3"/>
      <c r="C2063" s="3"/>
      <c r="E2063" s="1">
        <v>42233</v>
      </c>
      <c r="F2063" s="3">
        <v>99.812072999999998</v>
      </c>
    </row>
    <row r="2064" spans="1:6" x14ac:dyDescent="0.25">
      <c r="A2064" s="1"/>
      <c r="B2064" s="3"/>
      <c r="C2064" s="3"/>
      <c r="E2064" s="1">
        <v>42234</v>
      </c>
      <c r="F2064" s="3">
        <v>99.474449000000007</v>
      </c>
    </row>
    <row r="2065" spans="1:6" x14ac:dyDescent="0.25">
      <c r="A2065" s="1"/>
      <c r="B2065" s="3"/>
      <c r="C2065" s="3"/>
      <c r="E2065" s="1">
        <v>42235</v>
      </c>
      <c r="F2065" s="3">
        <v>99.333190999999999</v>
      </c>
    </row>
    <row r="2066" spans="1:6" x14ac:dyDescent="0.25">
      <c r="A2066" s="1"/>
      <c r="B2066" s="3"/>
      <c r="C2066" s="3"/>
      <c r="E2066" s="1">
        <v>42236</v>
      </c>
      <c r="F2066" s="3">
        <v>93.828781000000006</v>
      </c>
    </row>
    <row r="2067" spans="1:6" x14ac:dyDescent="0.25">
      <c r="A2067" s="1"/>
      <c r="B2067" s="3"/>
      <c r="C2067" s="3"/>
      <c r="E2067" s="1">
        <v>42237</v>
      </c>
      <c r="F2067" s="3">
        <v>91.605773999999997</v>
      </c>
    </row>
    <row r="2068" spans="1:6" x14ac:dyDescent="0.25">
      <c r="A2068" s="1"/>
      <c r="B2068" s="3"/>
      <c r="C2068" s="3"/>
      <c r="E2068" s="1">
        <v>42238</v>
      </c>
      <c r="F2068" s="3">
        <v>91.325523000000004</v>
      </c>
    </row>
    <row r="2069" spans="1:6" x14ac:dyDescent="0.25">
      <c r="A2069" s="1"/>
      <c r="B2069" s="3"/>
      <c r="C2069" s="3"/>
      <c r="E2069" s="1">
        <v>42239</v>
      </c>
      <c r="F2069" s="3">
        <v>89.387244999999993</v>
      </c>
    </row>
    <row r="2070" spans="1:6" x14ac:dyDescent="0.25">
      <c r="A2070" s="1"/>
      <c r="B2070" s="3"/>
      <c r="C2070" s="3"/>
      <c r="E2070" s="1">
        <v>42240</v>
      </c>
      <c r="F2070" s="3">
        <v>89.761550999999997</v>
      </c>
    </row>
    <row r="2071" spans="1:6" x14ac:dyDescent="0.25">
      <c r="A2071" s="1"/>
      <c r="B2071" s="3"/>
      <c r="C2071" s="3"/>
      <c r="E2071" s="1">
        <v>42241</v>
      </c>
      <c r="F2071" s="3">
        <v>87.451842999999997</v>
      </c>
    </row>
    <row r="2072" spans="1:6" x14ac:dyDescent="0.25">
      <c r="A2072" s="1"/>
      <c r="B2072" s="3"/>
      <c r="C2072" s="3"/>
      <c r="E2072" s="1">
        <v>42242</v>
      </c>
      <c r="F2072" s="3">
        <v>84.374213999999995</v>
      </c>
    </row>
    <row r="2073" spans="1:6" x14ac:dyDescent="0.25">
      <c r="A2073" s="1"/>
      <c r="B2073" s="3"/>
      <c r="C2073" s="3"/>
      <c r="E2073" s="1">
        <v>42243</v>
      </c>
      <c r="F2073" s="3">
        <v>82.800171000000006</v>
      </c>
    </row>
    <row r="2074" spans="1:6" x14ac:dyDescent="0.25">
      <c r="A2074" s="1"/>
      <c r="B2074" s="3"/>
      <c r="C2074" s="3"/>
      <c r="E2074" s="1">
        <v>42244</v>
      </c>
      <c r="F2074" s="3">
        <v>81.231421999999995</v>
      </c>
    </row>
    <row r="2075" spans="1:6" x14ac:dyDescent="0.25">
      <c r="A2075" s="1"/>
      <c r="B2075" s="3"/>
      <c r="C2075" s="3"/>
      <c r="E2075" s="1">
        <v>42245</v>
      </c>
      <c r="F2075" s="3">
        <v>80.874595999999997</v>
      </c>
    </row>
    <row r="2076" spans="1:6" x14ac:dyDescent="0.25">
      <c r="A2076" s="1"/>
      <c r="B2076" s="3"/>
      <c r="C2076" s="3"/>
      <c r="E2076" s="1">
        <v>42246</v>
      </c>
      <c r="F2076" s="3">
        <v>80.823914000000002</v>
      </c>
    </row>
    <row r="2077" spans="1:6" x14ac:dyDescent="0.25">
      <c r="A2077" s="1"/>
      <c r="B2077" s="3"/>
      <c r="C2077" s="3"/>
      <c r="E2077" s="1">
        <v>42247</v>
      </c>
      <c r="F2077" s="3">
        <v>81.331817999999998</v>
      </c>
    </row>
    <row r="2078" spans="1:6" x14ac:dyDescent="0.25">
      <c r="A2078" s="1"/>
      <c r="B2078" s="3"/>
      <c r="C2078" s="3"/>
      <c r="E2078" s="1">
        <v>42248</v>
      </c>
      <c r="F2078" s="3">
        <v>82.224197000000004</v>
      </c>
    </row>
    <row r="2079" spans="1:6" x14ac:dyDescent="0.25">
      <c r="A2079" s="1"/>
      <c r="B2079" s="3"/>
      <c r="C2079" s="3"/>
      <c r="E2079" s="1">
        <v>42249</v>
      </c>
      <c r="F2079" s="3">
        <v>83.799446000000003</v>
      </c>
    </row>
    <row r="2080" spans="1:6" x14ac:dyDescent="0.25">
      <c r="A2080" s="1"/>
      <c r="B2080" s="3"/>
      <c r="C2080" s="3"/>
      <c r="E2080" s="1">
        <v>42250</v>
      </c>
      <c r="F2080" s="3">
        <v>81.478851000000006</v>
      </c>
    </row>
    <row r="2081" spans="1:6" x14ac:dyDescent="0.25">
      <c r="A2081" s="1"/>
      <c r="B2081" s="3"/>
      <c r="C2081" s="3"/>
      <c r="E2081" s="1">
        <v>42251</v>
      </c>
      <c r="F2081" s="3">
        <v>82.152206000000007</v>
      </c>
    </row>
    <row r="2082" spans="1:6" x14ac:dyDescent="0.25">
      <c r="A2082" s="1"/>
      <c r="B2082" s="3"/>
      <c r="C2082" s="3"/>
      <c r="E2082" s="1">
        <v>42252</v>
      </c>
      <c r="F2082" s="3">
        <v>80.901427999999996</v>
      </c>
    </row>
    <row r="2083" spans="1:6" x14ac:dyDescent="0.25">
      <c r="A2083" s="1"/>
      <c r="B2083" s="3"/>
      <c r="C2083" s="3"/>
      <c r="E2083" s="1">
        <v>42253</v>
      </c>
      <c r="F2083" s="3">
        <v>80.651566000000003</v>
      </c>
    </row>
    <row r="2084" spans="1:6" x14ac:dyDescent="0.25">
      <c r="A2084" s="1"/>
      <c r="B2084" s="3"/>
      <c r="C2084" s="3"/>
      <c r="E2084" s="1">
        <v>42254</v>
      </c>
      <c r="F2084" s="3">
        <v>81.162109000000001</v>
      </c>
    </row>
    <row r="2085" spans="1:6" x14ac:dyDescent="0.25">
      <c r="A2085" s="1"/>
      <c r="B2085" s="3"/>
      <c r="C2085" s="3"/>
      <c r="E2085" s="1">
        <v>42255</v>
      </c>
      <c r="F2085" s="3">
        <v>82.249420000000001</v>
      </c>
    </row>
    <row r="2086" spans="1:6" x14ac:dyDescent="0.25">
      <c r="A2086" s="1"/>
      <c r="B2086" s="3"/>
      <c r="C2086" s="3"/>
      <c r="E2086" s="1">
        <v>42256</v>
      </c>
      <c r="F2086" s="3">
        <v>84.042107000000001</v>
      </c>
    </row>
    <row r="2087" spans="1:6" x14ac:dyDescent="0.25">
      <c r="A2087" s="1"/>
      <c r="B2087" s="3"/>
      <c r="C2087" s="3"/>
      <c r="E2087" s="1">
        <v>42257</v>
      </c>
      <c r="F2087" s="3">
        <v>85.692573999999993</v>
      </c>
    </row>
    <row r="2088" spans="1:6" x14ac:dyDescent="0.25">
      <c r="A2088" s="1"/>
      <c r="B2088" s="3"/>
      <c r="C2088" s="3"/>
      <c r="E2088" s="1">
        <v>42258</v>
      </c>
      <c r="F2088" s="3">
        <v>86.407364000000001</v>
      </c>
    </row>
    <row r="2089" spans="1:6" x14ac:dyDescent="0.25">
      <c r="A2089" s="1"/>
      <c r="B2089" s="3"/>
      <c r="C2089" s="3"/>
      <c r="E2089" s="1">
        <v>42259</v>
      </c>
      <c r="F2089" s="3">
        <v>86.128639000000007</v>
      </c>
    </row>
    <row r="2090" spans="1:6" x14ac:dyDescent="0.25">
      <c r="A2090" s="1"/>
      <c r="B2090" s="3"/>
      <c r="C2090" s="3"/>
      <c r="E2090" s="1">
        <v>42260</v>
      </c>
      <c r="F2090" s="3">
        <v>85.361626000000001</v>
      </c>
    </row>
    <row r="2091" spans="1:6" x14ac:dyDescent="0.25">
      <c r="A2091" s="1"/>
      <c r="B2091" s="3"/>
      <c r="C2091" s="3"/>
      <c r="E2091" s="1">
        <v>42261</v>
      </c>
      <c r="F2091" s="3">
        <v>86.431838999999997</v>
      </c>
    </row>
    <row r="2092" spans="1:6" x14ac:dyDescent="0.25">
      <c r="A2092" s="1"/>
      <c r="B2092" s="3"/>
      <c r="C2092" s="3"/>
      <c r="E2092" s="1">
        <v>42262</v>
      </c>
      <c r="F2092" s="3">
        <v>88.146827999999999</v>
      </c>
    </row>
    <row r="2093" spans="1:6" x14ac:dyDescent="0.25">
      <c r="A2093" s="1"/>
      <c r="B2093" s="3"/>
      <c r="C2093" s="3"/>
      <c r="E2093" s="1">
        <v>42263</v>
      </c>
      <c r="F2093" s="3">
        <v>87.742301999999995</v>
      </c>
    </row>
    <row r="2094" spans="1:6" x14ac:dyDescent="0.25">
      <c r="A2094" s="1"/>
      <c r="B2094" s="3"/>
      <c r="C2094" s="3"/>
      <c r="E2094" s="1">
        <v>42264</v>
      </c>
      <c r="F2094" s="3">
        <v>87.571190000000001</v>
      </c>
    </row>
    <row r="2095" spans="1:6" x14ac:dyDescent="0.25">
      <c r="A2095" s="1"/>
      <c r="B2095" s="3"/>
      <c r="C2095" s="3"/>
      <c r="E2095" s="1">
        <v>42265</v>
      </c>
      <c r="F2095" s="3">
        <v>86.332511999999994</v>
      </c>
    </row>
    <row r="2096" spans="1:6" x14ac:dyDescent="0.25">
      <c r="A2096" s="1"/>
      <c r="B2096" s="3"/>
      <c r="C2096" s="3"/>
      <c r="E2096" s="1">
        <v>42266</v>
      </c>
      <c r="F2096" s="3">
        <v>88.138015999999993</v>
      </c>
    </row>
    <row r="2097" spans="1:6" x14ac:dyDescent="0.25">
      <c r="A2097" s="1"/>
      <c r="B2097" s="3"/>
      <c r="C2097" s="3"/>
      <c r="E2097" s="1">
        <v>42267</v>
      </c>
      <c r="F2097" s="3">
        <v>87.535293999999993</v>
      </c>
    </row>
    <row r="2098" spans="1:6" x14ac:dyDescent="0.25">
      <c r="A2098" s="1"/>
      <c r="B2098" s="3"/>
      <c r="C2098" s="3"/>
      <c r="E2098" s="1">
        <v>42268</v>
      </c>
      <c r="F2098" s="3">
        <v>87.771957</v>
      </c>
    </row>
    <row r="2099" spans="1:6" x14ac:dyDescent="0.25">
      <c r="A2099" s="1"/>
      <c r="B2099" s="3"/>
      <c r="C2099" s="3"/>
      <c r="E2099" s="1">
        <v>42269</v>
      </c>
      <c r="F2099" s="3">
        <v>92.223312000000007</v>
      </c>
    </row>
    <row r="2100" spans="1:6" x14ac:dyDescent="0.25">
      <c r="A2100" s="1"/>
      <c r="B2100" s="3"/>
      <c r="C2100" s="3"/>
      <c r="E2100" s="1">
        <v>42270</v>
      </c>
      <c r="F2100" s="3">
        <v>91.637291000000005</v>
      </c>
    </row>
    <row r="2101" spans="1:6" x14ac:dyDescent="0.25">
      <c r="A2101" s="1"/>
      <c r="B2101" s="3"/>
      <c r="C2101" s="3"/>
      <c r="E2101" s="1">
        <v>42271</v>
      </c>
      <c r="F2101" s="3">
        <v>92.656616</v>
      </c>
    </row>
    <row r="2102" spans="1:6" x14ac:dyDescent="0.25">
      <c r="A2102" s="1"/>
      <c r="B2102" s="3"/>
      <c r="C2102" s="3"/>
      <c r="E2102" s="1">
        <v>42272</v>
      </c>
      <c r="F2102" s="3">
        <v>92.747748999999999</v>
      </c>
    </row>
    <row r="2103" spans="1:6" x14ac:dyDescent="0.25">
      <c r="A2103" s="1"/>
      <c r="B2103" s="3"/>
      <c r="C2103" s="3"/>
      <c r="E2103" s="1">
        <v>42273</v>
      </c>
      <c r="F2103" s="3">
        <v>92.503647000000001</v>
      </c>
    </row>
    <row r="2104" spans="1:6" x14ac:dyDescent="0.25">
      <c r="A2104" s="1"/>
      <c r="B2104" s="3"/>
      <c r="C2104" s="3"/>
      <c r="E2104" s="1">
        <v>42274</v>
      </c>
      <c r="F2104" s="3">
        <v>93.242187999999999</v>
      </c>
    </row>
    <row r="2105" spans="1:6" x14ac:dyDescent="0.25">
      <c r="A2105" s="1"/>
      <c r="B2105" s="3"/>
      <c r="C2105" s="3"/>
      <c r="E2105" s="1">
        <v>42275</v>
      </c>
      <c r="F2105" s="3">
        <v>94.170586</v>
      </c>
    </row>
    <row r="2106" spans="1:6" x14ac:dyDescent="0.25">
      <c r="A2106" s="1"/>
      <c r="B2106" s="3"/>
      <c r="C2106" s="3"/>
      <c r="E2106" s="1">
        <v>42276</v>
      </c>
      <c r="F2106" s="3">
        <v>95.532439999999994</v>
      </c>
    </row>
    <row r="2107" spans="1:6" x14ac:dyDescent="0.25">
      <c r="A2107" s="1"/>
      <c r="B2107" s="3"/>
      <c r="C2107" s="3"/>
      <c r="E2107" s="1">
        <v>42277</v>
      </c>
      <c r="F2107" s="3">
        <v>96.266707999999994</v>
      </c>
    </row>
    <row r="2108" spans="1:6" x14ac:dyDescent="0.25">
      <c r="A2108" s="1"/>
      <c r="B2108" s="3"/>
      <c r="C2108" s="3"/>
      <c r="E2108" s="1">
        <v>42278</v>
      </c>
      <c r="F2108" s="3">
        <v>97.337631000000002</v>
      </c>
    </row>
    <row r="2109" spans="1:6" x14ac:dyDescent="0.25">
      <c r="A2109" s="1"/>
      <c r="B2109" s="3"/>
      <c r="C2109" s="3"/>
      <c r="E2109" s="1">
        <v>42279</v>
      </c>
      <c r="F2109" s="3">
        <v>100.82547</v>
      </c>
    </row>
    <row r="2110" spans="1:6" x14ac:dyDescent="0.25">
      <c r="A2110" s="1"/>
      <c r="B2110" s="3"/>
      <c r="C2110" s="3"/>
      <c r="E2110" s="1">
        <v>42280</v>
      </c>
      <c r="F2110" s="3">
        <v>100.327789</v>
      </c>
    </row>
    <row r="2111" spans="1:6" x14ac:dyDescent="0.25">
      <c r="A2111" s="1"/>
      <c r="B2111" s="3"/>
      <c r="C2111" s="3"/>
      <c r="E2111" s="1">
        <v>42281</v>
      </c>
      <c r="F2111" s="3">
        <v>99.793289000000001</v>
      </c>
    </row>
    <row r="2112" spans="1:6" x14ac:dyDescent="0.25">
      <c r="A2112" s="1"/>
      <c r="B2112" s="3"/>
      <c r="C2112" s="3"/>
      <c r="E2112" s="1">
        <v>42282</v>
      </c>
      <c r="F2112" s="3">
        <v>99.787270000000007</v>
      </c>
    </row>
    <row r="2113" spans="1:6" x14ac:dyDescent="0.25">
      <c r="A2113" s="1"/>
      <c r="B2113" s="3"/>
      <c r="C2113" s="3"/>
      <c r="E2113" s="1">
        <v>42283</v>
      </c>
      <c r="F2113" s="3">
        <v>100.803673</v>
      </c>
    </row>
    <row r="2114" spans="1:6" x14ac:dyDescent="0.25">
      <c r="A2114" s="1"/>
      <c r="B2114" s="3"/>
      <c r="C2114" s="3"/>
      <c r="E2114" s="1">
        <v>42284</v>
      </c>
      <c r="F2114" s="3">
        <v>101.690575</v>
      </c>
    </row>
    <row r="2115" spans="1:6" x14ac:dyDescent="0.25">
      <c r="A2115" s="1"/>
      <c r="B2115" s="3"/>
      <c r="C2115" s="3"/>
      <c r="E2115" s="1">
        <v>42285</v>
      </c>
      <c r="F2115" s="3">
        <v>100.11335800000001</v>
      </c>
    </row>
    <row r="2116" spans="1:6" x14ac:dyDescent="0.25">
      <c r="A2116" s="1"/>
      <c r="B2116" s="3"/>
      <c r="C2116" s="3"/>
      <c r="E2116" s="1">
        <v>42286</v>
      </c>
      <c r="F2116" s="3">
        <v>98.302620000000005</v>
      </c>
    </row>
    <row r="2117" spans="1:6" x14ac:dyDescent="0.25">
      <c r="A2117" s="1"/>
      <c r="B2117" s="3"/>
      <c r="C2117" s="3"/>
      <c r="E2117" s="1">
        <v>42287</v>
      </c>
      <c r="F2117" s="3">
        <v>97.111366000000004</v>
      </c>
    </row>
    <row r="2118" spans="1:6" x14ac:dyDescent="0.25">
      <c r="A2118" s="1"/>
      <c r="B2118" s="3"/>
      <c r="C2118" s="3"/>
      <c r="E2118" s="1">
        <v>42288</v>
      </c>
      <c r="F2118" s="3">
        <v>95.919334000000006</v>
      </c>
    </row>
    <row r="2119" spans="1:6" x14ac:dyDescent="0.25">
      <c r="A2119" s="1"/>
      <c r="B2119" s="3"/>
      <c r="C2119" s="3"/>
      <c r="E2119" s="1">
        <v>42289</v>
      </c>
      <c r="F2119" s="3">
        <v>95.171463000000003</v>
      </c>
    </row>
    <row r="2120" spans="1:6" x14ac:dyDescent="0.25">
      <c r="A2120" s="1"/>
      <c r="B2120" s="3"/>
      <c r="C2120" s="3"/>
      <c r="E2120" s="1">
        <v>42290</v>
      </c>
      <c r="F2120" s="3">
        <v>96.017227000000005</v>
      </c>
    </row>
    <row r="2121" spans="1:6" x14ac:dyDescent="0.25">
      <c r="A2121" s="1"/>
      <c r="B2121" s="3"/>
      <c r="C2121" s="3"/>
      <c r="E2121" s="1">
        <v>42291</v>
      </c>
      <c r="F2121" s="3">
        <v>96.867180000000005</v>
      </c>
    </row>
    <row r="2122" spans="1:6" x14ac:dyDescent="0.25">
      <c r="A2122" s="1"/>
      <c r="B2122" s="3"/>
      <c r="C2122" s="3"/>
      <c r="E2122" s="1">
        <v>42292</v>
      </c>
      <c r="F2122" s="3">
        <v>95.588256999999999</v>
      </c>
    </row>
    <row r="2123" spans="1:6" x14ac:dyDescent="0.25">
      <c r="A2123" s="1"/>
      <c r="B2123" s="3"/>
      <c r="C2123" s="3"/>
      <c r="E2123" s="1">
        <v>42293</v>
      </c>
      <c r="F2123" s="3">
        <v>95.812270999999996</v>
      </c>
    </row>
    <row r="2124" spans="1:6" x14ac:dyDescent="0.25">
      <c r="A2124" s="1"/>
      <c r="B2124" s="3"/>
      <c r="C2124" s="3"/>
      <c r="E2124" s="1">
        <v>42294</v>
      </c>
      <c r="F2124" s="3">
        <v>96.708190999999999</v>
      </c>
    </row>
    <row r="2125" spans="1:6" x14ac:dyDescent="0.25">
      <c r="A2125" s="1"/>
      <c r="B2125" s="3"/>
      <c r="C2125" s="3"/>
      <c r="E2125" s="1">
        <v>42295</v>
      </c>
      <c r="F2125" s="3">
        <v>96.147942</v>
      </c>
    </row>
    <row r="2126" spans="1:6" x14ac:dyDescent="0.25">
      <c r="A2126" s="1"/>
      <c r="B2126" s="3"/>
      <c r="C2126" s="3"/>
      <c r="E2126" s="1">
        <v>42296</v>
      </c>
      <c r="F2126" s="3">
        <v>96.216674999999995</v>
      </c>
    </row>
    <row r="2127" spans="1:6" x14ac:dyDescent="0.25">
      <c r="A2127" s="1"/>
      <c r="B2127" s="3"/>
      <c r="C2127" s="3"/>
      <c r="E2127" s="1">
        <v>42297</v>
      </c>
      <c r="F2127" s="3">
        <v>96.282578000000001</v>
      </c>
    </row>
    <row r="2128" spans="1:6" x14ac:dyDescent="0.25">
      <c r="A2128" s="1"/>
      <c r="B2128" s="3"/>
      <c r="C2128" s="3"/>
      <c r="E2128" s="1">
        <v>42298</v>
      </c>
      <c r="F2128" s="3">
        <v>95.714523</v>
      </c>
    </row>
    <row r="2129" spans="1:6" x14ac:dyDescent="0.25">
      <c r="A2129" s="1"/>
      <c r="B2129" s="3"/>
      <c r="C2129" s="3"/>
      <c r="E2129" s="1">
        <v>42299</v>
      </c>
      <c r="F2129" s="3">
        <v>91.717926000000006</v>
      </c>
    </row>
    <row r="2130" spans="1:6" x14ac:dyDescent="0.25">
      <c r="A2130" s="1"/>
      <c r="B2130" s="3"/>
      <c r="C2130" s="3"/>
      <c r="E2130" s="1">
        <v>42300</v>
      </c>
      <c r="F2130" s="3">
        <v>91.496741999999998</v>
      </c>
    </row>
    <row r="2131" spans="1:6" x14ac:dyDescent="0.25">
      <c r="A2131" s="1"/>
      <c r="B2131" s="3"/>
      <c r="C2131" s="3"/>
      <c r="E2131" s="1">
        <v>42301</v>
      </c>
      <c r="F2131" s="3">
        <v>90.984406000000007</v>
      </c>
    </row>
    <row r="2132" spans="1:6" x14ac:dyDescent="0.25">
      <c r="A2132" s="1"/>
      <c r="B2132" s="3"/>
      <c r="C2132" s="3"/>
      <c r="E2132" s="1">
        <v>42302</v>
      </c>
      <c r="F2132" s="3">
        <v>89.987717000000004</v>
      </c>
    </row>
    <row r="2133" spans="1:6" x14ac:dyDescent="0.25">
      <c r="A2133" s="1"/>
      <c r="B2133" s="3"/>
      <c r="C2133" s="3"/>
      <c r="E2133" s="1">
        <v>42303</v>
      </c>
      <c r="F2133" s="3">
        <v>90.170340999999993</v>
      </c>
    </row>
    <row r="2134" spans="1:6" x14ac:dyDescent="0.25">
      <c r="A2134" s="1"/>
      <c r="B2134" s="3"/>
      <c r="C2134" s="3"/>
      <c r="E2134" s="1">
        <v>42304</v>
      </c>
      <c r="F2134" s="3">
        <v>89.316986</v>
      </c>
    </row>
    <row r="2135" spans="1:6" x14ac:dyDescent="0.25">
      <c r="A2135" s="1"/>
      <c r="B2135" s="3"/>
      <c r="C2135" s="3"/>
      <c r="E2135" s="1">
        <v>42305</v>
      </c>
      <c r="F2135" s="3">
        <v>88.513824</v>
      </c>
    </row>
    <row r="2136" spans="1:6" x14ac:dyDescent="0.25">
      <c r="A2136" s="1"/>
      <c r="B2136" s="3"/>
      <c r="C2136" s="3"/>
      <c r="E2136" s="1">
        <v>42306</v>
      </c>
      <c r="F2136" s="3">
        <v>86.881812999999994</v>
      </c>
    </row>
    <row r="2137" spans="1:6" x14ac:dyDescent="0.25">
      <c r="A2137" s="1"/>
      <c r="B2137" s="3"/>
      <c r="C2137" s="3"/>
      <c r="E2137" s="1">
        <v>42307</v>
      </c>
      <c r="F2137" s="3">
        <v>86.556190000000001</v>
      </c>
    </row>
    <row r="2138" spans="1:6" x14ac:dyDescent="0.25">
      <c r="A2138" s="1"/>
      <c r="B2138" s="3"/>
      <c r="C2138" s="3"/>
      <c r="E2138" s="1">
        <v>42308</v>
      </c>
      <c r="F2138" s="3">
        <v>84.984047000000004</v>
      </c>
    </row>
    <row r="2139" spans="1:6" x14ac:dyDescent="0.25">
      <c r="A2139" s="1"/>
      <c r="B2139" s="3"/>
      <c r="C2139" s="3"/>
      <c r="E2139" s="1">
        <v>42309</v>
      </c>
      <c r="F2139" s="3">
        <v>80.524422000000001</v>
      </c>
    </row>
    <row r="2140" spans="1:6" x14ac:dyDescent="0.25">
      <c r="A2140" s="1"/>
      <c r="B2140" s="3"/>
      <c r="C2140" s="3"/>
      <c r="E2140" s="1">
        <v>42310</v>
      </c>
      <c r="F2140" s="3">
        <v>81.836555000000004</v>
      </c>
    </row>
    <row r="2141" spans="1:6" x14ac:dyDescent="0.25">
      <c r="A2141" s="1"/>
      <c r="B2141" s="3"/>
      <c r="C2141" s="3"/>
      <c r="E2141" s="1">
        <v>42311</v>
      </c>
      <c r="F2141" s="3">
        <v>80.879158000000004</v>
      </c>
    </row>
    <row r="2142" spans="1:6" x14ac:dyDescent="0.25">
      <c r="A2142" s="1"/>
      <c r="B2142" s="3"/>
      <c r="C2142" s="3"/>
      <c r="E2142" s="1">
        <v>42312</v>
      </c>
      <c r="F2142" s="3">
        <v>81.058723000000001</v>
      </c>
    </row>
    <row r="2143" spans="1:6" x14ac:dyDescent="0.25">
      <c r="A2143" s="1"/>
      <c r="B2143" s="3"/>
      <c r="C2143" s="3"/>
      <c r="E2143" s="1">
        <v>42313</v>
      </c>
      <c r="F2143" s="3">
        <v>79.302527999999995</v>
      </c>
    </row>
    <row r="2144" spans="1:6" x14ac:dyDescent="0.25">
      <c r="A2144" s="1"/>
      <c r="B2144" s="3"/>
      <c r="C2144" s="3"/>
      <c r="E2144" s="1">
        <v>42314</v>
      </c>
      <c r="F2144" s="3">
        <v>78.585930000000005</v>
      </c>
    </row>
    <row r="2145" spans="1:6" x14ac:dyDescent="0.25">
      <c r="A2145" s="1"/>
      <c r="B2145" s="3"/>
      <c r="C2145" s="3"/>
      <c r="E2145" s="1">
        <v>42315</v>
      </c>
      <c r="F2145" s="3">
        <v>79.638526999999996</v>
      </c>
    </row>
    <row r="2146" spans="1:6" x14ac:dyDescent="0.25">
      <c r="A2146" s="1"/>
      <c r="B2146" s="3"/>
      <c r="C2146" s="3"/>
      <c r="E2146" s="1">
        <v>42316</v>
      </c>
      <c r="F2146" s="3">
        <v>79.495925999999997</v>
      </c>
    </row>
    <row r="2147" spans="1:6" x14ac:dyDescent="0.25">
      <c r="A2147" s="1"/>
      <c r="B2147" s="3"/>
      <c r="C2147" s="3"/>
      <c r="E2147" s="1">
        <v>42317</v>
      </c>
      <c r="F2147" s="3">
        <v>78.820357999999999</v>
      </c>
    </row>
    <row r="2148" spans="1:6" x14ac:dyDescent="0.25">
      <c r="A2148" s="1"/>
      <c r="B2148" s="3"/>
      <c r="C2148" s="3"/>
      <c r="E2148" s="1">
        <v>42318</v>
      </c>
      <c r="F2148" s="3">
        <v>78.893394000000001</v>
      </c>
    </row>
    <row r="2149" spans="1:6" x14ac:dyDescent="0.25">
      <c r="A2149" s="1"/>
      <c r="B2149" s="3"/>
      <c r="C2149" s="3"/>
      <c r="E2149" s="1">
        <v>42319</v>
      </c>
      <c r="F2149" s="3">
        <v>77.982239000000007</v>
      </c>
    </row>
    <row r="2150" spans="1:6" x14ac:dyDescent="0.25">
      <c r="A2150" s="1"/>
      <c r="B2150" s="3"/>
      <c r="C2150" s="3"/>
      <c r="E2150" s="1">
        <v>42320</v>
      </c>
      <c r="F2150" s="3">
        <v>76.763358999999994</v>
      </c>
    </row>
    <row r="2151" spans="1:6" x14ac:dyDescent="0.25">
      <c r="A2151" s="1"/>
      <c r="B2151" s="3"/>
      <c r="C2151" s="3"/>
      <c r="E2151" s="1">
        <v>42321</v>
      </c>
      <c r="F2151" s="3">
        <v>75.301094000000006</v>
      </c>
    </row>
    <row r="2152" spans="1:6" x14ac:dyDescent="0.25">
      <c r="A2152" s="1"/>
      <c r="B2152" s="3"/>
      <c r="C2152" s="3"/>
      <c r="E2152" s="1">
        <v>42322</v>
      </c>
      <c r="F2152" s="3">
        <v>76.52861</v>
      </c>
    </row>
    <row r="2153" spans="1:6" x14ac:dyDescent="0.25">
      <c r="A2153" s="1"/>
      <c r="B2153" s="3"/>
      <c r="C2153" s="3"/>
      <c r="E2153" s="1">
        <v>42323</v>
      </c>
      <c r="F2153" s="3">
        <v>77.824188000000007</v>
      </c>
    </row>
    <row r="2154" spans="1:6" x14ac:dyDescent="0.25">
      <c r="A2154" s="1"/>
      <c r="B2154" s="3"/>
      <c r="C2154" s="3"/>
      <c r="E2154" s="1">
        <v>42324</v>
      </c>
      <c r="F2154" s="3">
        <v>83.880913000000007</v>
      </c>
    </row>
    <row r="2155" spans="1:6" x14ac:dyDescent="0.25">
      <c r="A2155" s="1"/>
      <c r="B2155" s="3"/>
      <c r="C2155" s="3"/>
      <c r="E2155" s="1">
        <v>42325</v>
      </c>
      <c r="F2155" s="3">
        <v>93.445792999999995</v>
      </c>
    </row>
    <row r="2156" spans="1:6" x14ac:dyDescent="0.25">
      <c r="A2156" s="1"/>
      <c r="B2156" s="3"/>
      <c r="C2156" s="3"/>
      <c r="E2156" s="1">
        <v>42326</v>
      </c>
      <c r="F2156" s="3">
        <v>100.926506</v>
      </c>
    </row>
    <row r="2157" spans="1:6" x14ac:dyDescent="0.25">
      <c r="A2157" s="1"/>
      <c r="B2157" s="3"/>
      <c r="C2157" s="3"/>
      <c r="E2157" s="1">
        <v>42327</v>
      </c>
      <c r="F2157" s="3">
        <v>106.684288</v>
      </c>
    </row>
    <row r="2158" spans="1:6" x14ac:dyDescent="0.25">
      <c r="A2158" s="1"/>
      <c r="B2158" s="3"/>
      <c r="C2158" s="3"/>
      <c r="E2158" s="1">
        <v>42328</v>
      </c>
      <c r="F2158" s="3">
        <v>111.444946</v>
      </c>
    </row>
    <row r="2159" spans="1:6" x14ac:dyDescent="0.25">
      <c r="A2159" s="1"/>
      <c r="B2159" s="3"/>
      <c r="C2159" s="3"/>
      <c r="E2159" s="1">
        <v>42329</v>
      </c>
      <c r="F2159" s="3">
        <v>114.86776</v>
      </c>
    </row>
    <row r="2160" spans="1:6" x14ac:dyDescent="0.25">
      <c r="A2160" s="1"/>
      <c r="B2160" s="3"/>
      <c r="C2160" s="3"/>
      <c r="E2160" s="1">
        <v>42330</v>
      </c>
      <c r="F2160" s="3">
        <v>119.013977</v>
      </c>
    </row>
    <row r="2161" spans="1:6" x14ac:dyDescent="0.25">
      <c r="A2161" s="1"/>
      <c r="B2161" s="3"/>
      <c r="C2161" s="3"/>
      <c r="E2161" s="1">
        <v>42331</v>
      </c>
      <c r="F2161" s="3">
        <v>122.236717</v>
      </c>
    </row>
    <row r="2162" spans="1:6" x14ac:dyDescent="0.25">
      <c r="A2162" s="1"/>
      <c r="B2162" s="3"/>
      <c r="C2162" s="3"/>
      <c r="E2162" s="1">
        <v>42332</v>
      </c>
      <c r="F2162" s="3">
        <v>128.73335299999999</v>
      </c>
    </row>
    <row r="2163" spans="1:6" x14ac:dyDescent="0.25">
      <c r="A2163" s="1"/>
      <c r="B2163" s="3"/>
      <c r="C2163" s="3"/>
      <c r="E2163" s="1">
        <v>42333</v>
      </c>
      <c r="F2163" s="3">
        <v>134.19184899999999</v>
      </c>
    </row>
    <row r="2164" spans="1:6" x14ac:dyDescent="0.25">
      <c r="A2164" s="1"/>
      <c r="B2164" s="3"/>
      <c r="C2164" s="3"/>
      <c r="E2164" s="1">
        <v>42334</v>
      </c>
      <c r="F2164" s="3">
        <v>138.309799</v>
      </c>
    </row>
    <row r="2165" spans="1:6" x14ac:dyDescent="0.25">
      <c r="A2165" s="1"/>
      <c r="B2165" s="3"/>
      <c r="C2165" s="3"/>
      <c r="E2165" s="1">
        <v>42335</v>
      </c>
      <c r="F2165" s="3">
        <v>143.96159399999999</v>
      </c>
    </row>
    <row r="2166" spans="1:6" x14ac:dyDescent="0.25">
      <c r="A2166" s="1"/>
      <c r="B2166" s="3"/>
      <c r="C2166" s="3"/>
      <c r="E2166" s="1">
        <v>42336</v>
      </c>
      <c r="F2166" s="3">
        <v>145.25207499999999</v>
      </c>
    </row>
    <row r="2167" spans="1:6" x14ac:dyDescent="0.25">
      <c r="A2167" s="1"/>
      <c r="B2167" s="3"/>
      <c r="C2167" s="3"/>
      <c r="E2167" s="1">
        <v>42337</v>
      </c>
      <c r="F2167" s="3">
        <v>145.65242000000001</v>
      </c>
    </row>
    <row r="2168" spans="1:6" x14ac:dyDescent="0.25">
      <c r="A2168" s="1"/>
      <c r="B2168" s="3"/>
      <c r="C2168" s="3"/>
      <c r="E2168" s="1">
        <v>42338</v>
      </c>
      <c r="F2168" s="3">
        <v>146.28372200000001</v>
      </c>
    </row>
    <row r="2169" spans="1:6" x14ac:dyDescent="0.25">
      <c r="A2169" s="1"/>
      <c r="B2169" s="3"/>
      <c r="C2169" s="3"/>
      <c r="E2169" s="1">
        <v>42339</v>
      </c>
      <c r="F2169" s="3">
        <v>150.41497799999999</v>
      </c>
    </row>
    <row r="2170" spans="1:6" x14ac:dyDescent="0.25">
      <c r="A2170" s="1"/>
      <c r="B2170" s="3"/>
      <c r="C2170" s="3"/>
      <c r="E2170" s="1">
        <v>42340</v>
      </c>
      <c r="F2170" s="3">
        <v>153.174271</v>
      </c>
    </row>
    <row r="2171" spans="1:6" x14ac:dyDescent="0.25">
      <c r="A2171" s="1"/>
      <c r="B2171" s="3"/>
      <c r="C2171" s="3"/>
      <c r="E2171" s="1">
        <v>42341</v>
      </c>
      <c r="F2171" s="3">
        <v>156.66267400000001</v>
      </c>
    </row>
    <row r="2172" spans="1:6" x14ac:dyDescent="0.25">
      <c r="A2172" s="1"/>
      <c r="B2172" s="3"/>
      <c r="C2172" s="3"/>
      <c r="E2172" s="1">
        <v>42342</v>
      </c>
      <c r="F2172" s="3">
        <v>158.65768399999999</v>
      </c>
    </row>
    <row r="2173" spans="1:6" x14ac:dyDescent="0.25">
      <c r="A2173" s="1"/>
      <c r="B2173" s="3"/>
      <c r="C2173" s="3"/>
      <c r="E2173" s="1">
        <v>42343</v>
      </c>
      <c r="F2173" s="3">
        <v>161.91366600000001</v>
      </c>
    </row>
    <row r="2174" spans="1:6" x14ac:dyDescent="0.25">
      <c r="A2174" s="1"/>
      <c r="B2174" s="3"/>
      <c r="C2174" s="3"/>
      <c r="E2174" s="1">
        <v>42344</v>
      </c>
      <c r="F2174" s="3">
        <v>163.45211800000001</v>
      </c>
    </row>
    <row r="2175" spans="1:6" x14ac:dyDescent="0.25">
      <c r="A2175" s="1"/>
      <c r="B2175" s="3"/>
      <c r="C2175" s="3"/>
      <c r="E2175" s="1">
        <v>42345</v>
      </c>
      <c r="F2175" s="3">
        <v>166.62380999999999</v>
      </c>
    </row>
    <row r="2176" spans="1:6" x14ac:dyDescent="0.25">
      <c r="A2176" s="1"/>
      <c r="B2176" s="3"/>
      <c r="C2176" s="3"/>
      <c r="E2176" s="1">
        <v>42346</v>
      </c>
      <c r="F2176" s="3">
        <v>170.41958600000001</v>
      </c>
    </row>
    <row r="2177" spans="1:6" x14ac:dyDescent="0.25">
      <c r="A2177" s="1"/>
      <c r="B2177" s="3"/>
      <c r="C2177" s="3"/>
      <c r="E2177" s="1">
        <v>42347</v>
      </c>
      <c r="F2177" s="3">
        <v>174.15921</v>
      </c>
    </row>
    <row r="2178" spans="1:6" x14ac:dyDescent="0.25">
      <c r="A2178" s="1"/>
      <c r="B2178" s="3"/>
      <c r="C2178" s="3"/>
      <c r="E2178" s="1">
        <v>42348</v>
      </c>
      <c r="F2178" s="3">
        <v>176.22936999999999</v>
      </c>
    </row>
    <row r="2179" spans="1:6" x14ac:dyDescent="0.25">
      <c r="A2179" s="1"/>
      <c r="B2179" s="3"/>
      <c r="C2179" s="3"/>
      <c r="E2179" s="1">
        <v>42349</v>
      </c>
      <c r="F2179" s="3">
        <v>179.49679599999999</v>
      </c>
    </row>
    <row r="2180" spans="1:6" x14ac:dyDescent="0.25">
      <c r="A2180" s="1"/>
      <c r="B2180" s="3"/>
      <c r="C2180" s="3"/>
      <c r="E2180" s="1">
        <v>42350</v>
      </c>
      <c r="F2180" s="3">
        <v>181.48109400000001</v>
      </c>
    </row>
    <row r="2181" spans="1:6" x14ac:dyDescent="0.25">
      <c r="A2181" s="1"/>
      <c r="B2181" s="3"/>
      <c r="C2181" s="3"/>
      <c r="E2181" s="1">
        <v>42351</v>
      </c>
      <c r="F2181" s="3">
        <v>182.14948999999999</v>
      </c>
    </row>
    <row r="2182" spans="1:6" x14ac:dyDescent="0.25">
      <c r="A2182" s="1"/>
      <c r="B2182" s="3"/>
      <c r="C2182" s="3"/>
      <c r="E2182" s="1">
        <v>42352</v>
      </c>
      <c r="F2182" s="3">
        <v>182.09193400000001</v>
      </c>
    </row>
    <row r="2183" spans="1:6" x14ac:dyDescent="0.25">
      <c r="A2183" s="1"/>
      <c r="B2183" s="3"/>
      <c r="C2183" s="3"/>
      <c r="E2183" s="1">
        <v>42353</v>
      </c>
      <c r="F2183" s="3">
        <v>182.53181499999999</v>
      </c>
    </row>
    <row r="2184" spans="1:6" x14ac:dyDescent="0.25">
      <c r="A2184" s="1"/>
      <c r="B2184" s="3"/>
      <c r="C2184" s="3"/>
      <c r="E2184" s="1">
        <v>42354</v>
      </c>
      <c r="F2184" s="3">
        <v>178.48564099999999</v>
      </c>
    </row>
    <row r="2185" spans="1:6" x14ac:dyDescent="0.25">
      <c r="A2185" s="1"/>
      <c r="B2185" s="3"/>
      <c r="C2185" s="3"/>
      <c r="E2185" s="1">
        <v>42355</v>
      </c>
      <c r="F2185" s="3">
        <v>172.11657700000001</v>
      </c>
    </row>
    <row r="2186" spans="1:6" x14ac:dyDescent="0.25">
      <c r="A2186" s="1"/>
      <c r="B2186" s="3"/>
      <c r="C2186" s="3"/>
      <c r="E2186" s="1">
        <v>42356</v>
      </c>
      <c r="F2186" s="3">
        <v>166.282578</v>
      </c>
    </row>
    <row r="2187" spans="1:6" x14ac:dyDescent="0.25">
      <c r="A2187" s="1"/>
      <c r="B2187" s="3"/>
      <c r="C2187" s="3"/>
      <c r="E2187" s="1">
        <v>42357</v>
      </c>
      <c r="F2187" s="3">
        <v>162.034042</v>
      </c>
    </row>
    <row r="2188" spans="1:6" x14ac:dyDescent="0.25">
      <c r="A2188" s="1"/>
      <c r="B2188" s="3"/>
      <c r="C2188" s="3"/>
      <c r="E2188" s="1">
        <v>42358</v>
      </c>
      <c r="F2188" s="3">
        <v>158.31424000000001</v>
      </c>
    </row>
    <row r="2189" spans="1:6" x14ac:dyDescent="0.25">
      <c r="A2189" s="1"/>
      <c r="B2189" s="3"/>
      <c r="C2189" s="3"/>
      <c r="E2189" s="1">
        <v>42359</v>
      </c>
      <c r="F2189" s="3">
        <v>158.09690900000001</v>
      </c>
    </row>
    <row r="2190" spans="1:6" x14ac:dyDescent="0.25">
      <c r="A2190" s="1"/>
      <c r="B2190" s="3"/>
      <c r="C2190" s="3"/>
      <c r="E2190" s="1">
        <v>42360</v>
      </c>
      <c r="F2190" s="3">
        <v>156.08860799999999</v>
      </c>
    </row>
    <row r="2191" spans="1:6" x14ac:dyDescent="0.25">
      <c r="A2191" s="1"/>
      <c r="B2191" s="3"/>
      <c r="C2191" s="3"/>
      <c r="E2191" s="1">
        <v>42361</v>
      </c>
      <c r="F2191" s="3">
        <v>152.87965399999999</v>
      </c>
    </row>
    <row r="2192" spans="1:6" x14ac:dyDescent="0.25">
      <c r="A2192" s="1"/>
      <c r="B2192" s="3"/>
      <c r="C2192" s="3"/>
      <c r="E2192" s="1">
        <v>42362</v>
      </c>
      <c r="F2192" s="3">
        <v>148.35586499999999</v>
      </c>
    </row>
    <row r="2193" spans="1:6" x14ac:dyDescent="0.25">
      <c r="A2193" s="1"/>
      <c r="B2193" s="3"/>
      <c r="C2193" s="3"/>
      <c r="E2193" s="1">
        <v>42363</v>
      </c>
      <c r="F2193" s="3">
        <v>145.466431</v>
      </c>
    </row>
    <row r="2194" spans="1:6" x14ac:dyDescent="0.25">
      <c r="A2194" s="1"/>
      <c r="B2194" s="3"/>
      <c r="C2194" s="3"/>
      <c r="E2194" s="1">
        <v>42364</v>
      </c>
      <c r="F2194" s="3">
        <v>144.21217300000001</v>
      </c>
    </row>
    <row r="2195" spans="1:6" x14ac:dyDescent="0.25">
      <c r="A2195" s="1"/>
      <c r="B2195" s="3"/>
      <c r="C2195" s="3"/>
      <c r="E2195" s="1">
        <v>42365</v>
      </c>
      <c r="F2195" s="3">
        <v>139.72357199999999</v>
      </c>
    </row>
    <row r="2196" spans="1:6" x14ac:dyDescent="0.25">
      <c r="A2196" s="1"/>
      <c r="B2196" s="3"/>
      <c r="C2196" s="3"/>
      <c r="E2196" s="1">
        <v>42366</v>
      </c>
      <c r="F2196" s="3">
        <v>141.272186</v>
      </c>
    </row>
    <row r="2197" spans="1:6" x14ac:dyDescent="0.25">
      <c r="A2197" s="1"/>
      <c r="B2197" s="3"/>
      <c r="C2197" s="3"/>
      <c r="E2197" s="1">
        <v>42367</v>
      </c>
      <c r="F2197" s="3">
        <v>141.46649199999999</v>
      </c>
    </row>
    <row r="2198" spans="1:6" x14ac:dyDescent="0.25">
      <c r="A2198" s="1"/>
      <c r="B2198" s="3"/>
      <c r="C2198" s="3"/>
      <c r="E2198" s="1">
        <v>42368</v>
      </c>
      <c r="F2198" s="3">
        <v>142.84428399999999</v>
      </c>
    </row>
    <row r="2199" spans="1:6" x14ac:dyDescent="0.25">
      <c r="A2199" s="1"/>
      <c r="B2199" s="3"/>
      <c r="C2199" s="3"/>
      <c r="E2199" s="1">
        <v>42369</v>
      </c>
      <c r="F2199" s="3">
        <v>139.49786399999999</v>
      </c>
    </row>
    <row r="2200" spans="1:6" x14ac:dyDescent="0.25">
      <c r="A2200" s="1"/>
      <c r="B2200" s="3"/>
      <c r="C2200" s="3"/>
      <c r="E2200" s="1">
        <v>42370</v>
      </c>
      <c r="F2200" s="3">
        <v>140.035797</v>
      </c>
    </row>
    <row r="2201" spans="1:6" x14ac:dyDescent="0.25">
      <c r="A2201" s="1"/>
      <c r="B2201" s="3"/>
      <c r="C2201" s="3"/>
      <c r="E2201" s="1">
        <v>42371</v>
      </c>
      <c r="F2201" s="3">
        <v>137.765457</v>
      </c>
    </row>
    <row r="2202" spans="1:6" x14ac:dyDescent="0.25">
      <c r="A2202" s="1"/>
      <c r="B2202" s="3"/>
      <c r="C2202" s="3"/>
      <c r="E2202" s="1">
        <v>42372</v>
      </c>
      <c r="F2202" s="3">
        <v>136.32476800000001</v>
      </c>
    </row>
    <row r="2203" spans="1:6" x14ac:dyDescent="0.25">
      <c r="A2203" s="1"/>
      <c r="B2203" s="3"/>
      <c r="C2203" s="3"/>
      <c r="E2203" s="1">
        <v>42373</v>
      </c>
      <c r="F2203" s="3">
        <v>135.506226</v>
      </c>
    </row>
    <row r="2204" spans="1:6" x14ac:dyDescent="0.25">
      <c r="A2204" s="1"/>
      <c r="B2204" s="3"/>
      <c r="C2204" s="3"/>
      <c r="E2204" s="1">
        <v>42374</v>
      </c>
      <c r="F2204" s="3">
        <v>137.83358799999999</v>
      </c>
    </row>
    <row r="2205" spans="1:6" x14ac:dyDescent="0.25">
      <c r="A2205" s="1"/>
      <c r="B2205" s="3"/>
      <c r="C2205" s="3"/>
      <c r="E2205" s="1">
        <v>42375</v>
      </c>
      <c r="F2205" s="3">
        <v>136.63699299999999</v>
      </c>
    </row>
    <row r="2206" spans="1:6" x14ac:dyDescent="0.25">
      <c r="A2206" s="1"/>
      <c r="B2206" s="3"/>
      <c r="C2206" s="3"/>
      <c r="E2206" s="1">
        <v>42376</v>
      </c>
      <c r="F2206" s="3">
        <v>136.87771599999999</v>
      </c>
    </row>
    <row r="2207" spans="1:6" x14ac:dyDescent="0.25">
      <c r="A2207" s="1"/>
      <c r="B2207" s="3"/>
      <c r="C2207" s="3"/>
      <c r="E2207" s="1">
        <v>42377</v>
      </c>
      <c r="F2207" s="3">
        <v>136.26165800000001</v>
      </c>
    </row>
    <row r="2208" spans="1:6" x14ac:dyDescent="0.25">
      <c r="A2208" s="1"/>
      <c r="B2208" s="3"/>
      <c r="C2208" s="3"/>
      <c r="E2208" s="1">
        <v>42378</v>
      </c>
      <c r="F2208" s="3">
        <v>133.588089</v>
      </c>
    </row>
    <row r="2209" spans="1:6" x14ac:dyDescent="0.25">
      <c r="A2209" s="1"/>
      <c r="B2209" s="3"/>
      <c r="C2209" s="3"/>
      <c r="E2209" s="1">
        <v>42379</v>
      </c>
      <c r="F2209" s="3">
        <v>131.94856300000001</v>
      </c>
    </row>
    <row r="2210" spans="1:6" x14ac:dyDescent="0.25">
      <c r="A2210" s="1"/>
      <c r="B2210" s="3"/>
      <c r="C2210" s="3"/>
      <c r="E2210" s="1">
        <v>42380</v>
      </c>
      <c r="F2210" s="3">
        <v>131.66864000000001</v>
      </c>
    </row>
    <row r="2211" spans="1:6" x14ac:dyDescent="0.25">
      <c r="A2211" s="1"/>
      <c r="B2211" s="3"/>
      <c r="C2211" s="3"/>
      <c r="E2211" s="1">
        <v>42381</v>
      </c>
      <c r="F2211" s="3">
        <v>132.49414100000001</v>
      </c>
    </row>
    <row r="2212" spans="1:6" x14ac:dyDescent="0.25">
      <c r="A2212" s="1"/>
      <c r="B2212" s="3"/>
      <c r="C2212" s="3"/>
      <c r="E2212" s="1">
        <v>42382</v>
      </c>
      <c r="F2212" s="3">
        <v>133.158005</v>
      </c>
    </row>
    <row r="2213" spans="1:6" x14ac:dyDescent="0.25">
      <c r="A2213" s="1"/>
      <c r="B2213" s="3"/>
      <c r="C2213" s="3"/>
      <c r="E2213" s="1">
        <v>42383</v>
      </c>
      <c r="F2213" s="3">
        <v>132.59863300000001</v>
      </c>
    </row>
    <row r="2214" spans="1:6" x14ac:dyDescent="0.25">
      <c r="A2214" s="1"/>
      <c r="B2214" s="3"/>
      <c r="C2214" s="3"/>
      <c r="E2214" s="1">
        <v>42384</v>
      </c>
      <c r="F2214" s="3">
        <v>130.66952499999999</v>
      </c>
    </row>
    <row r="2215" spans="1:6" x14ac:dyDescent="0.25">
      <c r="A2215" s="1"/>
      <c r="B2215" s="3"/>
      <c r="C2215" s="3"/>
      <c r="E2215" s="1">
        <v>42385</v>
      </c>
      <c r="F2215" s="3">
        <v>128.33633399999999</v>
      </c>
    </row>
    <row r="2216" spans="1:6" x14ac:dyDescent="0.25">
      <c r="A2216" s="1"/>
      <c r="B2216" s="3"/>
      <c r="C2216" s="3"/>
      <c r="E2216" s="1">
        <v>42386</v>
      </c>
      <c r="F2216" s="3">
        <v>127.254829</v>
      </c>
    </row>
    <row r="2217" spans="1:6" x14ac:dyDescent="0.25">
      <c r="A2217" s="1"/>
      <c r="B2217" s="3"/>
      <c r="C2217" s="3"/>
      <c r="E2217" s="1">
        <v>42387</v>
      </c>
      <c r="F2217" s="3">
        <v>128.33970600000001</v>
      </c>
    </row>
    <row r="2218" spans="1:6" x14ac:dyDescent="0.25">
      <c r="A2218" s="1"/>
      <c r="B2218" s="3"/>
      <c r="C2218" s="3"/>
      <c r="E2218" s="1">
        <v>42388</v>
      </c>
      <c r="F2218" s="3">
        <v>130.13377399999999</v>
      </c>
    </row>
    <row r="2219" spans="1:6" x14ac:dyDescent="0.25">
      <c r="A2219" s="1"/>
      <c r="B2219" s="3"/>
      <c r="C2219" s="3"/>
      <c r="E2219" s="1">
        <v>42389</v>
      </c>
      <c r="F2219" s="3">
        <v>131.111099</v>
      </c>
    </row>
    <row r="2220" spans="1:6" x14ac:dyDescent="0.25">
      <c r="A2220" s="1"/>
      <c r="B2220" s="3"/>
      <c r="C2220" s="3"/>
      <c r="E2220" s="1">
        <v>42390</v>
      </c>
      <c r="F2220" s="3">
        <v>129.264084</v>
      </c>
    </row>
    <row r="2221" spans="1:6" x14ac:dyDescent="0.25">
      <c r="A2221" s="1"/>
      <c r="B2221" s="3"/>
      <c r="C2221" s="3"/>
      <c r="E2221" s="1">
        <v>42391</v>
      </c>
      <c r="F2221" s="3">
        <v>130.501541</v>
      </c>
    </row>
    <row r="2222" spans="1:6" x14ac:dyDescent="0.25">
      <c r="A2222" s="1"/>
      <c r="B2222" s="3"/>
      <c r="C2222" s="3"/>
      <c r="E2222" s="1">
        <v>42392</v>
      </c>
      <c r="F2222" s="3">
        <v>129.56115700000001</v>
      </c>
    </row>
    <row r="2223" spans="1:6" x14ac:dyDescent="0.25">
      <c r="A2223" s="1"/>
      <c r="B2223" s="3"/>
      <c r="C2223" s="3"/>
      <c r="E2223" s="1">
        <v>42393</v>
      </c>
      <c r="F2223" s="3">
        <v>127.06131000000001</v>
      </c>
    </row>
    <row r="2224" spans="1:6" x14ac:dyDescent="0.25">
      <c r="A2224" s="1"/>
      <c r="B2224" s="3"/>
      <c r="C2224" s="3"/>
      <c r="E2224" s="1">
        <v>42394</v>
      </c>
      <c r="F2224" s="3">
        <v>125.31004299999999</v>
      </c>
    </row>
    <row r="2225" spans="1:6" x14ac:dyDescent="0.25">
      <c r="A2225" s="1"/>
      <c r="B2225" s="3"/>
      <c r="C2225" s="3"/>
      <c r="E2225" s="1">
        <v>42395</v>
      </c>
      <c r="F2225" s="3">
        <v>124.279358</v>
      </c>
    </row>
    <row r="2226" spans="1:6" x14ac:dyDescent="0.25">
      <c r="A2226" s="1"/>
      <c r="B2226" s="3"/>
      <c r="C2226" s="3"/>
      <c r="E2226" s="1">
        <v>42396</v>
      </c>
      <c r="F2226" s="3">
        <v>122.484398</v>
      </c>
    </row>
    <row r="2227" spans="1:6" x14ac:dyDescent="0.25">
      <c r="A2227" s="1"/>
      <c r="B2227" s="3"/>
      <c r="C2227" s="3"/>
      <c r="E2227" s="1">
        <v>42397</v>
      </c>
      <c r="F2227" s="3">
        <v>121.400764</v>
      </c>
    </row>
    <row r="2228" spans="1:6" x14ac:dyDescent="0.25">
      <c r="A2228" s="1"/>
      <c r="B2228" s="3"/>
      <c r="C2228" s="3"/>
      <c r="E2228" s="1">
        <v>42398</v>
      </c>
      <c r="F2228" s="3">
        <v>119.45708500000001</v>
      </c>
    </row>
    <row r="2229" spans="1:6" x14ac:dyDescent="0.25">
      <c r="A2229" s="1"/>
      <c r="B2229" s="3"/>
      <c r="C2229" s="3"/>
      <c r="E2229" s="1">
        <v>42399</v>
      </c>
      <c r="F2229" s="3">
        <v>118.471695</v>
      </c>
    </row>
    <row r="2230" spans="1:6" x14ac:dyDescent="0.25">
      <c r="A2230" s="1"/>
      <c r="B2230" s="3"/>
      <c r="C2230" s="3"/>
      <c r="E2230" s="1">
        <v>42400</v>
      </c>
      <c r="F2230" s="3">
        <v>112.868111</v>
      </c>
    </row>
    <row r="2231" spans="1:6" x14ac:dyDescent="0.25">
      <c r="A2231" s="1"/>
      <c r="B2231" s="3"/>
      <c r="C2231" s="3"/>
      <c r="E2231" s="1">
        <v>42401</v>
      </c>
      <c r="F2231" s="3">
        <v>114.297859</v>
      </c>
    </row>
    <row r="2232" spans="1:6" x14ac:dyDescent="0.25">
      <c r="A2232" s="1"/>
      <c r="B2232" s="3"/>
      <c r="C2232" s="3"/>
      <c r="E2232" s="1">
        <v>42402</v>
      </c>
      <c r="F2232" s="3">
        <v>113.978043</v>
      </c>
    </row>
    <row r="2233" spans="1:6" x14ac:dyDescent="0.25">
      <c r="A2233" s="1"/>
      <c r="B2233" s="3"/>
      <c r="C2233" s="3"/>
      <c r="E2233" s="1">
        <v>42403</v>
      </c>
      <c r="F2233" s="3">
        <v>112.99337</v>
      </c>
    </row>
    <row r="2234" spans="1:6" x14ac:dyDescent="0.25">
      <c r="A2234" s="1"/>
      <c r="B2234" s="3"/>
      <c r="C2234" s="3"/>
      <c r="E2234" s="1">
        <v>42404</v>
      </c>
      <c r="F2234" s="3">
        <v>109.37651099999999</v>
      </c>
    </row>
    <row r="2235" spans="1:6" x14ac:dyDescent="0.25">
      <c r="A2235" s="1"/>
      <c r="B2235" s="3"/>
      <c r="C2235" s="3"/>
      <c r="E2235" s="1">
        <v>42405</v>
      </c>
      <c r="F2235" s="3">
        <v>107.640106</v>
      </c>
    </row>
    <row r="2236" spans="1:6" x14ac:dyDescent="0.25">
      <c r="A2236" s="1"/>
      <c r="B2236" s="3"/>
      <c r="C2236" s="3"/>
      <c r="E2236" s="1">
        <v>42406</v>
      </c>
      <c r="F2236" s="3">
        <v>103.377342</v>
      </c>
    </row>
    <row r="2237" spans="1:6" x14ac:dyDescent="0.25">
      <c r="A2237" s="1"/>
      <c r="B2237" s="3"/>
      <c r="C2237" s="3"/>
      <c r="E2237" s="1">
        <v>42407</v>
      </c>
      <c r="F2237" s="3">
        <v>101.016502</v>
      </c>
    </row>
    <row r="2238" spans="1:6" x14ac:dyDescent="0.25">
      <c r="A2238" s="1"/>
      <c r="B2238" s="3"/>
      <c r="C2238" s="3"/>
      <c r="E2238" s="1">
        <v>42408</v>
      </c>
      <c r="F2238" s="3">
        <v>103.427528</v>
      </c>
    </row>
    <row r="2239" spans="1:6" x14ac:dyDescent="0.25">
      <c r="A2239" s="1"/>
      <c r="B2239" s="3"/>
      <c r="C2239" s="3"/>
      <c r="E2239" s="1">
        <v>42409</v>
      </c>
      <c r="F2239" s="3">
        <v>102.653633</v>
      </c>
    </row>
    <row r="2240" spans="1:6" x14ac:dyDescent="0.25">
      <c r="A2240" s="1"/>
      <c r="B2240" s="3"/>
      <c r="C2240" s="3"/>
      <c r="E2240" s="1">
        <v>42410</v>
      </c>
      <c r="F2240" s="3">
        <v>102.789558</v>
      </c>
    </row>
    <row r="2241" spans="1:6" x14ac:dyDescent="0.25">
      <c r="A2241" s="1"/>
      <c r="B2241" s="3"/>
      <c r="C2241" s="3"/>
      <c r="E2241" s="1">
        <v>42411</v>
      </c>
      <c r="F2241" s="3">
        <v>103.192436</v>
      </c>
    </row>
    <row r="2242" spans="1:6" x14ac:dyDescent="0.25">
      <c r="A2242" s="1"/>
      <c r="B2242" s="3"/>
      <c r="C2242" s="3"/>
      <c r="E2242" s="1">
        <v>42412</v>
      </c>
      <c r="F2242" s="3">
        <v>102.086067</v>
      </c>
    </row>
    <row r="2243" spans="1:6" x14ac:dyDescent="0.25">
      <c r="A2243" s="1"/>
      <c r="B2243" s="3"/>
      <c r="C2243" s="3"/>
      <c r="E2243" s="1">
        <v>42413</v>
      </c>
      <c r="F2243" s="3">
        <v>100.058052</v>
      </c>
    </row>
    <row r="2244" spans="1:6" x14ac:dyDescent="0.25">
      <c r="A2244" s="1"/>
      <c r="B2244" s="3"/>
      <c r="C2244" s="3"/>
      <c r="E2244" s="1">
        <v>42414</v>
      </c>
      <c r="F2244" s="3">
        <v>100.166206</v>
      </c>
    </row>
    <row r="2245" spans="1:6" x14ac:dyDescent="0.25">
      <c r="A2245" s="1"/>
      <c r="B2245" s="3"/>
      <c r="C2245" s="3"/>
      <c r="E2245" s="1">
        <v>42415</v>
      </c>
      <c r="F2245" s="3">
        <v>99.773078999999996</v>
      </c>
    </row>
    <row r="2246" spans="1:6" x14ac:dyDescent="0.25">
      <c r="A2246" s="1"/>
      <c r="B2246" s="3"/>
      <c r="C2246" s="3"/>
      <c r="E2246" s="1">
        <v>42416</v>
      </c>
      <c r="F2246" s="3">
        <v>100.667145</v>
      </c>
    </row>
    <row r="2247" spans="1:6" x14ac:dyDescent="0.25">
      <c r="A2247" s="1"/>
      <c r="B2247" s="3"/>
      <c r="C2247" s="3"/>
      <c r="E2247" s="1">
        <v>42417</v>
      </c>
      <c r="F2247" s="3">
        <v>100.204071</v>
      </c>
    </row>
    <row r="2248" spans="1:6" x14ac:dyDescent="0.25">
      <c r="A2248" s="1"/>
      <c r="B2248" s="3"/>
      <c r="C2248" s="3"/>
      <c r="E2248" s="1">
        <v>42418</v>
      </c>
      <c r="F2248" s="3">
        <v>99.022048999999996</v>
      </c>
    </row>
    <row r="2249" spans="1:6" x14ac:dyDescent="0.25">
      <c r="A2249" s="1"/>
      <c r="B2249" s="3"/>
      <c r="C2249" s="3"/>
      <c r="E2249" s="1">
        <v>42419</v>
      </c>
      <c r="F2249" s="3">
        <v>97.930428000000006</v>
      </c>
    </row>
    <row r="2250" spans="1:6" x14ac:dyDescent="0.25">
      <c r="A2250" s="1"/>
      <c r="B2250" s="3"/>
      <c r="C2250" s="3"/>
      <c r="E2250" s="1">
        <v>42420</v>
      </c>
      <c r="F2250" s="3">
        <v>97.313271</v>
      </c>
    </row>
    <row r="2251" spans="1:6" x14ac:dyDescent="0.25">
      <c r="A2251" s="1"/>
      <c r="B2251" s="3"/>
      <c r="C2251" s="3"/>
      <c r="E2251" s="1">
        <v>42421</v>
      </c>
      <c r="F2251" s="3">
        <v>95.658446999999995</v>
      </c>
    </row>
    <row r="2252" spans="1:6" x14ac:dyDescent="0.25">
      <c r="A2252" s="1"/>
      <c r="B2252" s="3"/>
      <c r="C2252" s="3"/>
      <c r="E2252" s="1">
        <v>42422</v>
      </c>
      <c r="F2252" s="3">
        <v>96.383437999999998</v>
      </c>
    </row>
    <row r="2253" spans="1:6" x14ac:dyDescent="0.25">
      <c r="A2253" s="1"/>
      <c r="B2253" s="3"/>
      <c r="C2253" s="3"/>
      <c r="E2253" s="1">
        <v>42423</v>
      </c>
      <c r="F2253" s="3">
        <v>98.530715999999998</v>
      </c>
    </row>
    <row r="2254" spans="1:6" x14ac:dyDescent="0.25">
      <c r="A2254" s="1"/>
      <c r="B2254" s="3"/>
      <c r="C2254" s="3"/>
      <c r="E2254" s="1">
        <v>42424</v>
      </c>
      <c r="F2254" s="3">
        <v>99.624015999999997</v>
      </c>
    </row>
    <row r="2255" spans="1:6" x14ac:dyDescent="0.25">
      <c r="A2255" s="1"/>
      <c r="B2255" s="3"/>
      <c r="C2255" s="3"/>
      <c r="E2255" s="1">
        <v>42425</v>
      </c>
      <c r="F2255" s="3">
        <v>99.129906000000005</v>
      </c>
    </row>
    <row r="2256" spans="1:6" x14ac:dyDescent="0.25">
      <c r="A2256" s="1"/>
      <c r="B2256" s="3"/>
      <c r="C2256" s="3"/>
      <c r="E2256" s="1">
        <v>42426</v>
      </c>
      <c r="F2256" s="3">
        <v>98.959914999999995</v>
      </c>
    </row>
    <row r="2257" spans="1:6" x14ac:dyDescent="0.25">
      <c r="A2257" s="1"/>
      <c r="B2257" s="3"/>
      <c r="C2257" s="3"/>
      <c r="E2257" s="1">
        <v>42427</v>
      </c>
      <c r="F2257" s="3">
        <v>97.947899000000007</v>
      </c>
    </row>
    <row r="2258" spans="1:6" x14ac:dyDescent="0.25">
      <c r="A2258" s="1"/>
      <c r="B2258" s="3"/>
      <c r="C2258" s="3"/>
      <c r="E2258" s="1">
        <v>42428</v>
      </c>
      <c r="F2258" s="3">
        <v>98.566840999999997</v>
      </c>
    </row>
    <row r="2259" spans="1:6" x14ac:dyDescent="0.25">
      <c r="A2259" s="1"/>
      <c r="B2259" s="3"/>
      <c r="C2259" s="3"/>
      <c r="E2259" s="1">
        <v>42429</v>
      </c>
      <c r="F2259" s="3">
        <v>99.206490000000002</v>
      </c>
    </row>
    <row r="2260" spans="1:6" x14ac:dyDescent="0.25">
      <c r="A2260" s="1"/>
      <c r="B2260" s="3"/>
      <c r="C2260" s="3"/>
      <c r="E2260" s="1">
        <v>42430</v>
      </c>
      <c r="F2260" s="3">
        <v>101.956726</v>
      </c>
    </row>
    <row r="2261" spans="1:6" x14ac:dyDescent="0.25">
      <c r="A2261" s="1"/>
      <c r="B2261" s="3"/>
      <c r="C2261" s="3"/>
      <c r="E2261" s="1">
        <v>42431</v>
      </c>
      <c r="F2261" s="3">
        <v>100.26153600000001</v>
      </c>
    </row>
    <row r="2262" spans="1:6" x14ac:dyDescent="0.25">
      <c r="A2262" s="1"/>
      <c r="B2262" s="3"/>
      <c r="C2262" s="3"/>
      <c r="E2262" s="1">
        <v>42432</v>
      </c>
      <c r="F2262" s="3">
        <v>101.203468</v>
      </c>
    </row>
    <row r="2263" spans="1:6" x14ac:dyDescent="0.25">
      <c r="A2263" s="1"/>
      <c r="B2263" s="3"/>
      <c r="C2263" s="3"/>
      <c r="E2263" s="1">
        <v>42433</v>
      </c>
      <c r="F2263" s="3">
        <v>100.136177</v>
      </c>
    </row>
    <row r="2264" spans="1:6" x14ac:dyDescent="0.25">
      <c r="A2264" s="1"/>
      <c r="B2264" s="3"/>
      <c r="C2264" s="3"/>
      <c r="E2264" s="1">
        <v>42434</v>
      </c>
      <c r="F2264" s="3">
        <v>99.201560999999998</v>
      </c>
    </row>
    <row r="2265" spans="1:6" x14ac:dyDescent="0.25">
      <c r="A2265" s="1"/>
      <c r="B2265" s="3"/>
      <c r="C2265" s="3"/>
      <c r="E2265" s="1">
        <v>42435</v>
      </c>
      <c r="F2265" s="3">
        <v>97.277587999999994</v>
      </c>
    </row>
    <row r="2266" spans="1:6" x14ac:dyDescent="0.25">
      <c r="A2266" s="1"/>
      <c r="B2266" s="3"/>
      <c r="C2266" s="3"/>
      <c r="E2266" s="1">
        <v>42436</v>
      </c>
      <c r="F2266" s="3">
        <v>96.939628999999996</v>
      </c>
    </row>
    <row r="2267" spans="1:6" x14ac:dyDescent="0.25">
      <c r="A2267" s="1"/>
      <c r="B2267" s="3"/>
      <c r="C2267" s="3"/>
      <c r="E2267" s="1">
        <v>42437</v>
      </c>
      <c r="F2267" s="3">
        <v>96.701903999999999</v>
      </c>
    </row>
    <row r="2268" spans="1:6" x14ac:dyDescent="0.25">
      <c r="A2268" s="1"/>
      <c r="B2268" s="3"/>
      <c r="C2268" s="3"/>
      <c r="E2268" s="1">
        <v>42438</v>
      </c>
      <c r="F2268" s="3">
        <v>95.109566000000001</v>
      </c>
    </row>
    <row r="2269" spans="1:6" x14ac:dyDescent="0.25">
      <c r="A2269" s="1"/>
      <c r="B2269" s="3"/>
      <c r="C2269" s="3"/>
      <c r="E2269" s="1">
        <v>42439</v>
      </c>
      <c r="F2269" s="3">
        <v>95.854491999999993</v>
      </c>
    </row>
    <row r="2270" spans="1:6" x14ac:dyDescent="0.25">
      <c r="A2270" s="1"/>
      <c r="B2270" s="3"/>
      <c r="C2270" s="3"/>
      <c r="E2270" s="1">
        <v>42440</v>
      </c>
      <c r="F2270" s="3">
        <v>94.493911999999995</v>
      </c>
    </row>
    <row r="2271" spans="1:6" x14ac:dyDescent="0.25">
      <c r="A2271" s="1"/>
      <c r="B2271" s="3"/>
      <c r="C2271" s="3"/>
      <c r="E2271" s="1">
        <v>42441</v>
      </c>
      <c r="F2271" s="3">
        <v>92.409476999999995</v>
      </c>
    </row>
    <row r="2272" spans="1:6" x14ac:dyDescent="0.25">
      <c r="A2272" s="1"/>
      <c r="B2272" s="3"/>
      <c r="C2272" s="3"/>
      <c r="E2272" s="1">
        <v>42442</v>
      </c>
      <c r="F2272" s="3">
        <v>91.015411</v>
      </c>
    </row>
    <row r="2273" spans="1:6" x14ac:dyDescent="0.25">
      <c r="A2273" s="1"/>
      <c r="B2273" s="3"/>
      <c r="C2273" s="3"/>
      <c r="E2273" s="1">
        <v>42443</v>
      </c>
      <c r="F2273" s="3">
        <v>93.352508999999998</v>
      </c>
    </row>
    <row r="2274" spans="1:6" x14ac:dyDescent="0.25">
      <c r="A2274" s="1"/>
      <c r="B2274" s="3"/>
      <c r="C2274" s="3"/>
      <c r="E2274" s="1">
        <v>42444</v>
      </c>
      <c r="F2274" s="3">
        <v>93.903396999999998</v>
      </c>
    </row>
    <row r="2275" spans="1:6" x14ac:dyDescent="0.25">
      <c r="A2275" s="1"/>
      <c r="B2275" s="3"/>
      <c r="C2275" s="3"/>
      <c r="E2275" s="1">
        <v>42445</v>
      </c>
      <c r="F2275" s="3">
        <v>94.543075999999999</v>
      </c>
    </row>
    <row r="2276" spans="1:6" x14ac:dyDescent="0.25">
      <c r="A2276" s="1"/>
      <c r="B2276" s="3"/>
      <c r="C2276" s="3"/>
      <c r="E2276" s="1">
        <v>42446</v>
      </c>
      <c r="F2276" s="3">
        <v>92.903655999999998</v>
      </c>
    </row>
    <row r="2277" spans="1:6" x14ac:dyDescent="0.25">
      <c r="A2277" s="1"/>
      <c r="B2277" s="3"/>
      <c r="C2277" s="3"/>
      <c r="E2277" s="1">
        <v>42447</v>
      </c>
      <c r="F2277" s="3">
        <v>91.916259999999994</v>
      </c>
    </row>
    <row r="2278" spans="1:6" x14ac:dyDescent="0.25">
      <c r="A2278" s="1"/>
      <c r="B2278" s="3"/>
      <c r="C2278" s="3"/>
      <c r="E2278" s="1">
        <v>42448</v>
      </c>
      <c r="F2278" s="3">
        <v>89.300506999999996</v>
      </c>
    </row>
    <row r="2279" spans="1:6" x14ac:dyDescent="0.25">
      <c r="A2279" s="1"/>
      <c r="B2279" s="3"/>
      <c r="C2279" s="3"/>
      <c r="E2279" s="1">
        <v>42449</v>
      </c>
      <c r="F2279" s="3">
        <v>86.393005000000002</v>
      </c>
    </row>
    <row r="2280" spans="1:6" x14ac:dyDescent="0.25">
      <c r="A2280" s="1"/>
      <c r="B2280" s="3"/>
      <c r="C2280" s="3"/>
      <c r="E2280" s="1">
        <v>42450</v>
      </c>
      <c r="F2280" s="3">
        <v>87.830070000000006</v>
      </c>
    </row>
    <row r="2281" spans="1:6" x14ac:dyDescent="0.25">
      <c r="A2281" s="1"/>
      <c r="B2281" s="3"/>
      <c r="C2281" s="3"/>
      <c r="E2281" s="1">
        <v>42451</v>
      </c>
      <c r="F2281" s="3">
        <v>88.335159000000004</v>
      </c>
    </row>
    <row r="2282" spans="1:6" x14ac:dyDescent="0.25">
      <c r="A2282" s="1"/>
      <c r="B2282" s="3"/>
      <c r="C2282" s="3"/>
      <c r="E2282" s="1">
        <v>42452</v>
      </c>
      <c r="F2282" s="3">
        <v>93.025588999999997</v>
      </c>
    </row>
    <row r="2283" spans="1:6" x14ac:dyDescent="0.25">
      <c r="A2283" s="1"/>
      <c r="B2283" s="3"/>
      <c r="C2283" s="3"/>
      <c r="E2283" s="1">
        <v>42453</v>
      </c>
      <c r="F2283" s="3">
        <v>92.741928000000001</v>
      </c>
    </row>
    <row r="2284" spans="1:6" x14ac:dyDescent="0.25">
      <c r="A2284" s="1"/>
      <c r="B2284" s="3"/>
      <c r="C2284" s="3"/>
      <c r="E2284" s="1">
        <v>42454</v>
      </c>
      <c r="F2284" s="3">
        <v>95.113556000000003</v>
      </c>
    </row>
    <row r="2285" spans="1:6" x14ac:dyDescent="0.25">
      <c r="A2285" s="1"/>
      <c r="B2285" s="3"/>
      <c r="C2285" s="3"/>
      <c r="E2285" s="1">
        <v>42455</v>
      </c>
      <c r="F2285" s="3">
        <v>96.593436999999994</v>
      </c>
    </row>
    <row r="2286" spans="1:6" x14ac:dyDescent="0.25">
      <c r="A2286" s="1"/>
      <c r="B2286" s="3"/>
      <c r="C2286" s="3"/>
      <c r="E2286" s="1">
        <v>42456</v>
      </c>
      <c r="F2286" s="3">
        <v>95.801368999999994</v>
      </c>
    </row>
    <row r="2287" spans="1:6" x14ac:dyDescent="0.25">
      <c r="A2287" s="1"/>
      <c r="B2287" s="3"/>
      <c r="C2287" s="3"/>
      <c r="E2287" s="1">
        <v>42457</v>
      </c>
      <c r="F2287" s="3">
        <v>99.491692</v>
      </c>
    </row>
    <row r="2288" spans="1:6" x14ac:dyDescent="0.25">
      <c r="A2288" s="1"/>
      <c r="B2288" s="3"/>
      <c r="C2288" s="3"/>
      <c r="E2288" s="1">
        <v>42458</v>
      </c>
      <c r="F2288" s="3">
        <v>101.72953800000001</v>
      </c>
    </row>
    <row r="2289" spans="1:6" x14ac:dyDescent="0.25">
      <c r="A2289" s="1"/>
      <c r="B2289" s="3"/>
      <c r="C2289" s="3"/>
      <c r="E2289" s="1">
        <v>42459</v>
      </c>
      <c r="F2289" s="3">
        <v>104.42099</v>
      </c>
    </row>
    <row r="2290" spans="1:6" x14ac:dyDescent="0.25">
      <c r="A2290" s="1"/>
      <c r="B2290" s="3"/>
      <c r="C2290" s="3"/>
      <c r="E2290" s="1">
        <v>42460</v>
      </c>
      <c r="F2290" s="3">
        <v>104.68905599999999</v>
      </c>
    </row>
    <row r="2291" spans="1:6" x14ac:dyDescent="0.25">
      <c r="A2291" s="1"/>
      <c r="B2291" s="3"/>
      <c r="C2291" s="3"/>
      <c r="E2291" s="1">
        <v>42461</v>
      </c>
      <c r="F2291" s="3">
        <v>107.184181</v>
      </c>
    </row>
    <row r="2292" spans="1:6" x14ac:dyDescent="0.25">
      <c r="A2292" s="1"/>
      <c r="B2292" s="3"/>
      <c r="C2292" s="3"/>
      <c r="E2292" s="1">
        <v>42462</v>
      </c>
      <c r="F2292" s="3">
        <v>105.741783</v>
      </c>
    </row>
    <row r="2293" spans="1:6" x14ac:dyDescent="0.25">
      <c r="A2293" s="1"/>
      <c r="B2293" s="3"/>
      <c r="C2293" s="3"/>
      <c r="E2293" s="1">
        <v>42463</v>
      </c>
      <c r="F2293" s="3">
        <v>106.867722</v>
      </c>
    </row>
    <row r="2294" spans="1:6" x14ac:dyDescent="0.25">
      <c r="A2294" s="1"/>
      <c r="B2294" s="3"/>
      <c r="C2294" s="3"/>
      <c r="E2294" s="1">
        <v>42464</v>
      </c>
      <c r="F2294" s="3">
        <v>108.35199</v>
      </c>
    </row>
    <row r="2295" spans="1:6" x14ac:dyDescent="0.25">
      <c r="A2295" s="1"/>
      <c r="B2295" s="3"/>
      <c r="C2295" s="3"/>
      <c r="E2295" s="1">
        <v>42465</v>
      </c>
      <c r="F2295" s="3">
        <v>109.60541499999999</v>
      </c>
    </row>
    <row r="2296" spans="1:6" x14ac:dyDescent="0.25">
      <c r="A2296" s="1"/>
      <c r="B2296" s="3"/>
      <c r="C2296" s="3"/>
      <c r="E2296" s="1">
        <v>42466</v>
      </c>
      <c r="F2296" s="3">
        <v>110.74984000000001</v>
      </c>
    </row>
    <row r="2297" spans="1:6" x14ac:dyDescent="0.25">
      <c r="A2297" s="1"/>
      <c r="B2297" s="3"/>
      <c r="C2297" s="3"/>
      <c r="E2297" s="1">
        <v>42467</v>
      </c>
      <c r="F2297" s="3">
        <v>110.44386299999999</v>
      </c>
    </row>
    <row r="2298" spans="1:6" x14ac:dyDescent="0.25">
      <c r="A2298" s="1"/>
      <c r="B2298" s="3"/>
      <c r="C2298" s="3"/>
      <c r="E2298" s="1">
        <v>42468</v>
      </c>
      <c r="F2298" s="3">
        <v>108.93441</v>
      </c>
    </row>
    <row r="2299" spans="1:6" x14ac:dyDescent="0.25">
      <c r="A2299" s="1"/>
      <c r="B2299" s="3"/>
      <c r="C2299" s="3"/>
      <c r="E2299" s="1">
        <v>42469</v>
      </c>
      <c r="F2299" s="3">
        <v>107.087654</v>
      </c>
    </row>
    <row r="2300" spans="1:6" x14ac:dyDescent="0.25">
      <c r="A2300" s="1"/>
      <c r="B2300" s="3"/>
      <c r="C2300" s="3"/>
      <c r="E2300" s="1">
        <v>42470</v>
      </c>
      <c r="F2300" s="3">
        <v>107.457047</v>
      </c>
    </row>
    <row r="2301" spans="1:6" x14ac:dyDescent="0.25">
      <c r="A2301" s="1"/>
      <c r="B2301" s="3"/>
      <c r="C2301" s="3"/>
      <c r="E2301" s="1">
        <v>42471</v>
      </c>
      <c r="F2301" s="3">
        <v>108.783615</v>
      </c>
    </row>
    <row r="2302" spans="1:6" x14ac:dyDescent="0.25">
      <c r="A2302" s="1"/>
      <c r="B2302" s="3"/>
      <c r="C2302" s="3"/>
      <c r="E2302" s="1">
        <v>42472</v>
      </c>
      <c r="F2302" s="3">
        <v>109.30025500000001</v>
      </c>
    </row>
    <row r="2303" spans="1:6" x14ac:dyDescent="0.25">
      <c r="A2303" s="1"/>
      <c r="B2303" s="3"/>
      <c r="C2303" s="3"/>
      <c r="E2303" s="1">
        <v>42473</v>
      </c>
      <c r="F2303" s="3">
        <v>108.065376</v>
      </c>
    </row>
    <row r="2304" spans="1:6" x14ac:dyDescent="0.25">
      <c r="A2304" s="1"/>
      <c r="B2304" s="3"/>
      <c r="C2304" s="3"/>
      <c r="E2304" s="1">
        <v>42474</v>
      </c>
      <c r="F2304" s="3">
        <v>106.874664</v>
      </c>
    </row>
    <row r="2305" spans="1:6" x14ac:dyDescent="0.25">
      <c r="A2305" s="1"/>
      <c r="B2305" s="3"/>
      <c r="C2305" s="3"/>
      <c r="E2305" s="1">
        <v>42475</v>
      </c>
      <c r="F2305" s="3">
        <v>106.40913399999999</v>
      </c>
    </row>
    <row r="2306" spans="1:6" x14ac:dyDescent="0.25">
      <c r="A2306" s="1"/>
      <c r="B2306" s="3"/>
      <c r="C2306" s="3"/>
      <c r="E2306" s="1">
        <v>42476</v>
      </c>
      <c r="F2306" s="3">
        <v>105.60807</v>
      </c>
    </row>
    <row r="2307" spans="1:6" x14ac:dyDescent="0.25">
      <c r="A2307" s="1"/>
      <c r="B2307" s="3"/>
      <c r="C2307" s="3"/>
      <c r="E2307" s="1">
        <v>42477</v>
      </c>
      <c r="F2307" s="3">
        <v>104.262878</v>
      </c>
    </row>
    <row r="2308" spans="1:6" x14ac:dyDescent="0.25">
      <c r="A2308" s="1"/>
      <c r="B2308" s="3"/>
      <c r="C2308" s="3"/>
      <c r="E2308" s="1">
        <v>42478</v>
      </c>
      <c r="F2308" s="3">
        <v>104.656769</v>
      </c>
    </row>
    <row r="2309" spans="1:6" x14ac:dyDescent="0.25">
      <c r="A2309" s="1"/>
      <c r="B2309" s="3"/>
      <c r="C2309" s="3"/>
      <c r="E2309" s="1">
        <v>42479</v>
      </c>
      <c r="F2309" s="3">
        <v>105.186188</v>
      </c>
    </row>
    <row r="2310" spans="1:6" x14ac:dyDescent="0.25">
      <c r="A2310" s="1"/>
      <c r="B2310" s="3"/>
      <c r="C2310" s="3"/>
      <c r="E2310" s="1">
        <v>42480</v>
      </c>
      <c r="F2310" s="3">
        <v>104.54341100000001</v>
      </c>
    </row>
    <row r="2311" spans="1:6" x14ac:dyDescent="0.25">
      <c r="A2311" s="1"/>
      <c r="B2311" s="3"/>
      <c r="C2311" s="3"/>
      <c r="E2311" s="1">
        <v>42481</v>
      </c>
      <c r="F2311" s="3">
        <v>105.108124</v>
      </c>
    </row>
    <row r="2312" spans="1:6" x14ac:dyDescent="0.25">
      <c r="A2312" s="1"/>
      <c r="B2312" s="3"/>
      <c r="C2312" s="3"/>
      <c r="E2312" s="1">
        <v>42482</v>
      </c>
      <c r="F2312" s="3">
        <v>99.486335999999994</v>
      </c>
    </row>
    <row r="2313" spans="1:6" x14ac:dyDescent="0.25">
      <c r="A2313" s="1"/>
      <c r="B2313" s="3"/>
      <c r="C2313" s="3"/>
      <c r="E2313" s="1">
        <v>42483</v>
      </c>
      <c r="F2313" s="3">
        <v>96.107933000000003</v>
      </c>
    </row>
    <row r="2314" spans="1:6" x14ac:dyDescent="0.25">
      <c r="A2314" s="1"/>
      <c r="B2314" s="3"/>
      <c r="C2314" s="3"/>
      <c r="E2314" s="1">
        <v>42484</v>
      </c>
      <c r="F2314" s="3">
        <v>92.781936999999999</v>
      </c>
    </row>
    <row r="2315" spans="1:6" x14ac:dyDescent="0.25">
      <c r="A2315" s="1"/>
      <c r="B2315" s="3"/>
      <c r="C2315" s="3"/>
      <c r="E2315" s="1">
        <v>42485</v>
      </c>
      <c r="F2315" s="3">
        <v>92.071494999999999</v>
      </c>
    </row>
    <row r="2316" spans="1:6" x14ac:dyDescent="0.25">
      <c r="A2316" s="1"/>
      <c r="B2316" s="3"/>
      <c r="C2316" s="3"/>
      <c r="E2316" s="1">
        <v>42486</v>
      </c>
      <c r="F2316" s="3">
        <v>92.577918999999994</v>
      </c>
    </row>
    <row r="2317" spans="1:6" x14ac:dyDescent="0.25">
      <c r="A2317" s="1"/>
      <c r="B2317" s="3"/>
      <c r="C2317" s="3"/>
      <c r="E2317" s="1">
        <v>42487</v>
      </c>
      <c r="F2317" s="3">
        <v>89.810424999999995</v>
      </c>
    </row>
    <row r="2318" spans="1:6" x14ac:dyDescent="0.25">
      <c r="A2318" s="1"/>
      <c r="B2318" s="3"/>
      <c r="C2318" s="3"/>
      <c r="E2318" s="1">
        <v>42488</v>
      </c>
      <c r="F2318" s="3">
        <v>87.707245</v>
      </c>
    </row>
    <row r="2319" spans="1:6" x14ac:dyDescent="0.25">
      <c r="A2319" s="1"/>
      <c r="B2319" s="3"/>
      <c r="C2319" s="3"/>
      <c r="E2319" s="1">
        <v>42489</v>
      </c>
      <c r="F2319" s="3">
        <v>85.609215000000006</v>
      </c>
    </row>
    <row r="2320" spans="1:6" x14ac:dyDescent="0.25">
      <c r="A2320" s="1"/>
      <c r="B2320" s="3"/>
      <c r="C2320" s="3"/>
      <c r="E2320" s="1">
        <v>42490</v>
      </c>
      <c r="F2320" s="3">
        <v>83.627930000000006</v>
      </c>
    </row>
    <row r="2321" spans="1:6" x14ac:dyDescent="0.25">
      <c r="A2321" s="1"/>
      <c r="B2321" s="3"/>
      <c r="C2321" s="3"/>
      <c r="E2321" s="1">
        <v>42491</v>
      </c>
      <c r="F2321" s="3">
        <v>80.983215000000001</v>
      </c>
    </row>
    <row r="2322" spans="1:6" x14ac:dyDescent="0.25">
      <c r="A2322" s="1"/>
      <c r="B2322" s="3"/>
      <c r="C2322" s="3"/>
      <c r="E2322" s="1">
        <v>42492</v>
      </c>
      <c r="F2322" s="3">
        <v>81.343711999999996</v>
      </c>
    </row>
    <row r="2323" spans="1:6" x14ac:dyDescent="0.25">
      <c r="A2323" s="1"/>
      <c r="B2323" s="3"/>
      <c r="C2323" s="3"/>
      <c r="E2323" s="1">
        <v>42493</v>
      </c>
      <c r="F2323" s="3">
        <v>80.188323999999994</v>
      </c>
    </row>
    <row r="2324" spans="1:6" x14ac:dyDescent="0.25">
      <c r="A2324" s="1"/>
      <c r="B2324" s="3"/>
      <c r="C2324" s="3"/>
      <c r="E2324" s="1">
        <v>42494</v>
      </c>
      <c r="F2324" s="3">
        <v>79.895850999999993</v>
      </c>
    </row>
    <row r="2325" spans="1:6" x14ac:dyDescent="0.25">
      <c r="A2325" s="1"/>
      <c r="B2325" s="3"/>
      <c r="C2325" s="3"/>
      <c r="E2325" s="1">
        <v>42495</v>
      </c>
      <c r="F2325" s="3">
        <v>80.381377999999998</v>
      </c>
    </row>
    <row r="2326" spans="1:6" x14ac:dyDescent="0.25">
      <c r="A2326" s="1"/>
      <c r="B2326" s="3"/>
      <c r="C2326" s="3"/>
      <c r="E2326" s="1">
        <v>42496</v>
      </c>
      <c r="F2326" s="3">
        <v>79.643173000000004</v>
      </c>
    </row>
    <row r="2327" spans="1:6" x14ac:dyDescent="0.25">
      <c r="A2327" s="1"/>
      <c r="B2327" s="3"/>
      <c r="C2327" s="3"/>
      <c r="E2327" s="1">
        <v>42497</v>
      </c>
      <c r="F2327" s="3">
        <v>78.333213999999998</v>
      </c>
    </row>
    <row r="2328" spans="1:6" x14ac:dyDescent="0.25">
      <c r="A2328" s="1"/>
      <c r="B2328" s="3"/>
      <c r="C2328" s="3"/>
      <c r="E2328" s="1">
        <v>42498</v>
      </c>
      <c r="F2328" s="3">
        <v>77.528366000000005</v>
      </c>
    </row>
    <row r="2329" spans="1:6" x14ac:dyDescent="0.25">
      <c r="A2329" s="1"/>
      <c r="B2329" s="3"/>
      <c r="C2329" s="3"/>
      <c r="E2329" s="1">
        <v>42499</v>
      </c>
      <c r="F2329" s="3">
        <v>79.389542000000006</v>
      </c>
    </row>
    <row r="2330" spans="1:6" x14ac:dyDescent="0.25">
      <c r="A2330" s="1"/>
      <c r="B2330" s="3"/>
      <c r="C2330" s="3"/>
      <c r="E2330" s="1">
        <v>42500</v>
      </c>
      <c r="F2330" s="3">
        <v>79.496612999999996</v>
      </c>
    </row>
    <row r="2331" spans="1:6" x14ac:dyDescent="0.25">
      <c r="A2331" s="1"/>
      <c r="B2331" s="3"/>
      <c r="C2331" s="3"/>
      <c r="E2331" s="1">
        <v>42501</v>
      </c>
      <c r="F2331" s="3">
        <v>80.091797</v>
      </c>
    </row>
    <row r="2332" spans="1:6" x14ac:dyDescent="0.25">
      <c r="A2332" s="1"/>
      <c r="B2332" s="3"/>
      <c r="C2332" s="3"/>
      <c r="E2332" s="1">
        <v>42502</v>
      </c>
      <c r="F2332" s="3">
        <v>80.809708000000001</v>
      </c>
    </row>
    <row r="2333" spans="1:6" x14ac:dyDescent="0.25">
      <c r="A2333" s="1"/>
      <c r="B2333" s="3"/>
      <c r="C2333" s="3"/>
      <c r="E2333" s="1">
        <v>42503</v>
      </c>
      <c r="F2333" s="3">
        <v>80.493553000000006</v>
      </c>
    </row>
    <row r="2334" spans="1:6" x14ac:dyDescent="0.25">
      <c r="A2334" s="1"/>
      <c r="B2334" s="3"/>
      <c r="C2334" s="3"/>
      <c r="E2334" s="1">
        <v>42504</v>
      </c>
      <c r="F2334" s="3">
        <v>78.799164000000005</v>
      </c>
    </row>
    <row r="2335" spans="1:6" x14ac:dyDescent="0.25">
      <c r="A2335" s="1"/>
      <c r="B2335" s="3"/>
      <c r="C2335" s="3"/>
      <c r="E2335" s="1">
        <v>42505</v>
      </c>
      <c r="F2335" s="3">
        <v>78.350807000000003</v>
      </c>
    </row>
    <row r="2336" spans="1:6" x14ac:dyDescent="0.25">
      <c r="A2336" s="1"/>
      <c r="B2336" s="3"/>
      <c r="C2336" s="3"/>
      <c r="E2336" s="1">
        <v>42506</v>
      </c>
      <c r="F2336" s="3">
        <v>78.725173999999996</v>
      </c>
    </row>
    <row r="2337" spans="1:6" x14ac:dyDescent="0.25">
      <c r="A2337" s="1"/>
      <c r="B2337" s="3"/>
      <c r="C2337" s="3"/>
      <c r="E2337" s="1">
        <v>42507</v>
      </c>
      <c r="F2337" s="3">
        <v>79.534851000000003</v>
      </c>
    </row>
    <row r="2338" spans="1:6" x14ac:dyDescent="0.25">
      <c r="A2338" s="1"/>
      <c r="B2338" s="3"/>
      <c r="C2338" s="3"/>
      <c r="E2338" s="1">
        <v>42508</v>
      </c>
      <c r="F2338" s="3">
        <v>80.871421999999995</v>
      </c>
    </row>
    <row r="2339" spans="1:6" x14ac:dyDescent="0.25">
      <c r="A2339" s="1"/>
      <c r="B2339" s="3"/>
      <c r="C2339" s="3"/>
      <c r="E2339" s="1">
        <v>42509</v>
      </c>
      <c r="F2339" s="3">
        <v>80.327231999999995</v>
      </c>
    </row>
    <row r="2340" spans="1:6" x14ac:dyDescent="0.25">
      <c r="A2340" s="1"/>
      <c r="B2340" s="3"/>
      <c r="C2340" s="3"/>
      <c r="E2340" s="1">
        <v>42510</v>
      </c>
      <c r="F2340" s="3">
        <v>81.084632999999997</v>
      </c>
    </row>
    <row r="2341" spans="1:6" x14ac:dyDescent="0.25">
      <c r="A2341" s="1"/>
      <c r="B2341" s="3"/>
      <c r="C2341" s="3"/>
      <c r="E2341" s="1">
        <v>42511</v>
      </c>
      <c r="F2341" s="3">
        <v>80.771338999999998</v>
      </c>
    </row>
    <row r="2342" spans="1:6" x14ac:dyDescent="0.25">
      <c r="A2342" s="1"/>
      <c r="B2342" s="3"/>
      <c r="C2342" s="3"/>
      <c r="E2342" s="1">
        <v>42512</v>
      </c>
      <c r="F2342" s="3">
        <v>81.686249000000004</v>
      </c>
    </row>
    <row r="2343" spans="1:6" x14ac:dyDescent="0.25">
      <c r="A2343" s="1"/>
      <c r="B2343" s="3"/>
      <c r="C2343" s="3"/>
      <c r="E2343" s="1">
        <v>42513</v>
      </c>
      <c r="F2343" s="3">
        <v>84.393310999999997</v>
      </c>
    </row>
    <row r="2344" spans="1:6" x14ac:dyDescent="0.25">
      <c r="A2344" s="1"/>
      <c r="B2344" s="3"/>
      <c r="C2344" s="3"/>
      <c r="E2344" s="1">
        <v>42514</v>
      </c>
      <c r="F2344" s="3">
        <v>84.383140999999995</v>
      </c>
    </row>
    <row r="2345" spans="1:6" x14ac:dyDescent="0.25">
      <c r="A2345" s="1"/>
      <c r="B2345" s="3"/>
      <c r="C2345" s="3"/>
      <c r="E2345" s="1">
        <v>42515</v>
      </c>
      <c r="F2345" s="3">
        <v>84.232224000000002</v>
      </c>
    </row>
    <row r="2346" spans="1:6" x14ac:dyDescent="0.25">
      <c r="A2346" s="1"/>
      <c r="B2346" s="3"/>
      <c r="C2346" s="3"/>
      <c r="E2346" s="1">
        <v>42516</v>
      </c>
      <c r="F2346" s="3">
        <v>83.852599999999995</v>
      </c>
    </row>
    <row r="2347" spans="1:6" x14ac:dyDescent="0.25">
      <c r="A2347" s="1"/>
      <c r="B2347" s="3"/>
      <c r="C2347" s="3"/>
      <c r="E2347" s="1">
        <v>42517</v>
      </c>
      <c r="F2347" s="3">
        <v>84.108909999999995</v>
      </c>
    </row>
    <row r="2348" spans="1:6" x14ac:dyDescent="0.25">
      <c r="A2348" s="1"/>
      <c r="B2348" s="3"/>
      <c r="C2348" s="3"/>
      <c r="E2348" s="1">
        <v>42518</v>
      </c>
      <c r="F2348" s="3">
        <v>82.663589000000002</v>
      </c>
    </row>
    <row r="2349" spans="1:6" x14ac:dyDescent="0.25">
      <c r="A2349" s="1"/>
      <c r="B2349" s="3"/>
      <c r="C2349" s="3"/>
      <c r="E2349" s="1">
        <v>42519</v>
      </c>
      <c r="F2349" s="3">
        <v>81.577911</v>
      </c>
    </row>
    <row r="2350" spans="1:6" x14ac:dyDescent="0.25">
      <c r="A2350" s="1"/>
      <c r="B2350" s="3"/>
      <c r="C2350" s="3"/>
      <c r="E2350" s="1">
        <v>42520</v>
      </c>
      <c r="F2350" s="3">
        <v>82.807533000000006</v>
      </c>
    </row>
    <row r="2351" spans="1:6" x14ac:dyDescent="0.25">
      <c r="A2351" s="1"/>
      <c r="B2351" s="3"/>
      <c r="C2351" s="3"/>
      <c r="E2351" s="1">
        <v>42521</v>
      </c>
      <c r="F2351" s="3">
        <v>84.932434000000001</v>
      </c>
    </row>
    <row r="2352" spans="1:6" x14ac:dyDescent="0.25">
      <c r="A2352" s="1"/>
      <c r="B2352" s="3"/>
      <c r="C2352" s="3"/>
      <c r="E2352" s="1">
        <v>42522</v>
      </c>
      <c r="F2352" s="3">
        <v>84.983115999999995</v>
      </c>
    </row>
    <row r="2353" spans="1:6" x14ac:dyDescent="0.25">
      <c r="A2353" s="1"/>
      <c r="B2353" s="3"/>
      <c r="C2353" s="3"/>
      <c r="E2353" s="1">
        <v>42523</v>
      </c>
      <c r="F2353" s="3">
        <v>85.766982999999996</v>
      </c>
    </row>
    <row r="2354" spans="1:6" x14ac:dyDescent="0.25">
      <c r="A2354" s="1"/>
      <c r="B2354" s="3"/>
      <c r="C2354" s="3"/>
      <c r="E2354" s="1">
        <v>42524</v>
      </c>
      <c r="F2354" s="3">
        <v>87.094657999999995</v>
      </c>
    </row>
    <row r="2355" spans="1:6" x14ac:dyDescent="0.25">
      <c r="A2355" s="1"/>
      <c r="B2355" s="3"/>
      <c r="C2355" s="3"/>
      <c r="E2355" s="1">
        <v>42525</v>
      </c>
      <c r="F2355" s="3">
        <v>85.527495999999999</v>
      </c>
    </row>
    <row r="2356" spans="1:6" x14ac:dyDescent="0.25">
      <c r="A2356" s="1"/>
      <c r="B2356" s="3"/>
      <c r="C2356" s="3"/>
      <c r="E2356" s="1">
        <v>42526</v>
      </c>
      <c r="F2356" s="3">
        <v>85.000243999999995</v>
      </c>
    </row>
    <row r="2357" spans="1:6" x14ac:dyDescent="0.25">
      <c r="A2357" s="1"/>
      <c r="B2357" s="3"/>
      <c r="C2357" s="3"/>
      <c r="E2357" s="1">
        <v>42527</v>
      </c>
      <c r="F2357" s="3">
        <v>86.561096000000006</v>
      </c>
    </row>
    <row r="2358" spans="1:6" x14ac:dyDescent="0.25">
      <c r="A2358" s="1"/>
      <c r="B2358" s="3"/>
      <c r="C2358" s="3"/>
      <c r="E2358" s="1">
        <v>42528</v>
      </c>
      <c r="F2358" s="3">
        <v>88.457511999999994</v>
      </c>
    </row>
    <row r="2359" spans="1:6" x14ac:dyDescent="0.25">
      <c r="A2359" s="1"/>
      <c r="B2359" s="3"/>
      <c r="C2359" s="3"/>
      <c r="E2359" s="1">
        <v>42529</v>
      </c>
      <c r="F2359" s="3">
        <v>87.668869000000001</v>
      </c>
    </row>
    <row r="2360" spans="1:6" x14ac:dyDescent="0.25">
      <c r="A2360" s="1"/>
      <c r="B2360" s="3"/>
      <c r="C2360" s="3"/>
      <c r="E2360" s="1">
        <v>42530</v>
      </c>
      <c r="F2360" s="3">
        <v>87.286873</v>
      </c>
    </row>
    <row r="2361" spans="1:6" x14ac:dyDescent="0.25">
      <c r="A2361" s="1"/>
      <c r="B2361" s="3"/>
      <c r="C2361" s="3"/>
      <c r="E2361" s="1">
        <v>42531</v>
      </c>
      <c r="F2361" s="3">
        <v>85.572586000000001</v>
      </c>
    </row>
    <row r="2362" spans="1:6" x14ac:dyDescent="0.25">
      <c r="A2362" s="1"/>
      <c r="B2362" s="3"/>
      <c r="C2362" s="3"/>
      <c r="E2362" s="1">
        <v>42532</v>
      </c>
      <c r="F2362" s="3">
        <v>83.675217000000004</v>
      </c>
    </row>
    <row r="2363" spans="1:6" x14ac:dyDescent="0.25">
      <c r="A2363" s="1"/>
      <c r="B2363" s="3"/>
      <c r="C2363" s="3"/>
      <c r="E2363" s="1">
        <v>42533</v>
      </c>
      <c r="F2363" s="3">
        <v>81.279906999999994</v>
      </c>
    </row>
    <row r="2364" spans="1:6" x14ac:dyDescent="0.25">
      <c r="A2364" s="1"/>
      <c r="B2364" s="3"/>
      <c r="C2364" s="3"/>
      <c r="E2364" s="1">
        <v>42534</v>
      </c>
      <c r="F2364" s="3">
        <v>82.858635000000007</v>
      </c>
    </row>
    <row r="2365" spans="1:6" x14ac:dyDescent="0.25">
      <c r="A2365" s="1"/>
      <c r="B2365" s="3"/>
      <c r="C2365" s="3"/>
      <c r="E2365" s="1">
        <v>42535</v>
      </c>
      <c r="F2365" s="3">
        <v>84.038337999999996</v>
      </c>
    </row>
    <row r="2366" spans="1:6" x14ac:dyDescent="0.25">
      <c r="A2366" s="1"/>
      <c r="B2366" s="3"/>
      <c r="C2366" s="3"/>
      <c r="E2366" s="1">
        <v>42536</v>
      </c>
      <c r="F2366" s="3">
        <v>86.133018000000007</v>
      </c>
    </row>
    <row r="2367" spans="1:6" x14ac:dyDescent="0.25">
      <c r="A2367" s="1"/>
      <c r="B2367" s="3"/>
      <c r="C2367" s="3"/>
      <c r="E2367" s="1">
        <v>42537</v>
      </c>
      <c r="F2367" s="3">
        <v>85.818909000000005</v>
      </c>
    </row>
    <row r="2368" spans="1:6" x14ac:dyDescent="0.25">
      <c r="A2368" s="1"/>
      <c r="B2368" s="3"/>
      <c r="C2368" s="3"/>
      <c r="E2368" s="1">
        <v>42538</v>
      </c>
      <c r="F2368" s="3">
        <v>86.048446999999996</v>
      </c>
    </row>
    <row r="2369" spans="1:6" x14ac:dyDescent="0.25">
      <c r="A2369" s="1"/>
      <c r="B2369" s="3"/>
      <c r="C2369" s="3"/>
      <c r="E2369" s="1">
        <v>42539</v>
      </c>
      <c r="F2369" s="3">
        <v>85.947731000000005</v>
      </c>
    </row>
    <row r="2370" spans="1:6" x14ac:dyDescent="0.25">
      <c r="A2370" s="1"/>
      <c r="B2370" s="3"/>
      <c r="C2370" s="3"/>
      <c r="E2370" s="1">
        <v>42540</v>
      </c>
      <c r="F2370" s="3">
        <v>85.542625000000001</v>
      </c>
    </row>
    <row r="2371" spans="1:6" x14ac:dyDescent="0.25">
      <c r="A2371" s="1"/>
      <c r="B2371" s="3"/>
      <c r="C2371" s="3"/>
      <c r="E2371" s="1">
        <v>42541</v>
      </c>
      <c r="F2371" s="3">
        <v>85.773139999999998</v>
      </c>
    </row>
    <row r="2372" spans="1:6" x14ac:dyDescent="0.25">
      <c r="A2372" s="1"/>
      <c r="B2372" s="3"/>
      <c r="C2372" s="3"/>
      <c r="E2372" s="1">
        <v>42542</v>
      </c>
      <c r="F2372" s="3">
        <v>86.178154000000006</v>
      </c>
    </row>
    <row r="2373" spans="1:6" x14ac:dyDescent="0.25">
      <c r="A2373" s="1"/>
      <c r="B2373" s="3"/>
      <c r="C2373" s="3"/>
      <c r="E2373" s="1">
        <v>42543</v>
      </c>
      <c r="F2373" s="3">
        <v>85.604950000000002</v>
      </c>
    </row>
    <row r="2374" spans="1:6" x14ac:dyDescent="0.25">
      <c r="A2374" s="1"/>
      <c r="B2374" s="3"/>
      <c r="C2374" s="3"/>
      <c r="E2374" s="1">
        <v>42544</v>
      </c>
      <c r="F2374" s="3">
        <v>86.277618000000004</v>
      </c>
    </row>
    <row r="2375" spans="1:6" x14ac:dyDescent="0.25">
      <c r="A2375" s="1"/>
      <c r="B2375" s="3"/>
      <c r="C2375" s="3"/>
      <c r="E2375" s="1">
        <v>42545</v>
      </c>
      <c r="F2375" s="3">
        <v>86.006241000000003</v>
      </c>
    </row>
    <row r="2376" spans="1:6" x14ac:dyDescent="0.25">
      <c r="A2376" s="1"/>
      <c r="B2376" s="3"/>
      <c r="C2376" s="3"/>
      <c r="E2376" s="1">
        <v>42546</v>
      </c>
      <c r="F2376" s="3">
        <v>85.525565999999998</v>
      </c>
    </row>
    <row r="2377" spans="1:6" x14ac:dyDescent="0.25">
      <c r="A2377" s="1"/>
      <c r="B2377" s="3"/>
      <c r="C2377" s="3"/>
      <c r="E2377" s="1">
        <v>42547</v>
      </c>
      <c r="F2377" s="3">
        <v>84.072235000000006</v>
      </c>
    </row>
    <row r="2378" spans="1:6" x14ac:dyDescent="0.25">
      <c r="A2378" s="1"/>
      <c r="B2378" s="3"/>
      <c r="C2378" s="3"/>
      <c r="E2378" s="1">
        <v>42548</v>
      </c>
      <c r="F2378" s="3">
        <v>85.651176000000007</v>
      </c>
    </row>
    <row r="2379" spans="1:6" x14ac:dyDescent="0.25">
      <c r="A2379" s="1"/>
      <c r="B2379" s="3"/>
      <c r="C2379" s="3"/>
      <c r="E2379" s="1">
        <v>42549</v>
      </c>
      <c r="F2379" s="3">
        <v>87.367003999999994</v>
      </c>
    </row>
    <row r="2380" spans="1:6" x14ac:dyDescent="0.25">
      <c r="A2380" s="1"/>
      <c r="B2380" s="3"/>
      <c r="C2380" s="3"/>
      <c r="E2380" s="1">
        <v>42550</v>
      </c>
      <c r="F2380" s="3">
        <v>88.776557999999994</v>
      </c>
    </row>
    <row r="2381" spans="1:6" x14ac:dyDescent="0.25">
      <c r="A2381" s="1"/>
      <c r="B2381" s="3"/>
      <c r="C2381" s="3"/>
      <c r="E2381" s="1">
        <v>42551</v>
      </c>
      <c r="F2381" s="3">
        <v>88.547156999999999</v>
      </c>
    </row>
    <row r="2382" spans="1:6" x14ac:dyDescent="0.25">
      <c r="A2382" s="1"/>
      <c r="B2382" s="3"/>
      <c r="C2382" s="3"/>
      <c r="E2382" s="1">
        <v>42552</v>
      </c>
      <c r="F2382" s="3">
        <v>88.921272000000002</v>
      </c>
    </row>
    <row r="2383" spans="1:6" x14ac:dyDescent="0.25">
      <c r="A2383" s="1"/>
      <c r="B2383" s="3"/>
      <c r="C2383" s="3"/>
      <c r="E2383" s="1">
        <v>42553</v>
      </c>
      <c r="F2383" s="3">
        <v>88.728904999999997</v>
      </c>
    </row>
    <row r="2384" spans="1:6" x14ac:dyDescent="0.25">
      <c r="A2384" s="1"/>
      <c r="B2384" s="3"/>
      <c r="C2384" s="3"/>
      <c r="E2384" s="1">
        <v>42554</v>
      </c>
      <c r="F2384" s="3">
        <v>87.346114999999998</v>
      </c>
    </row>
    <row r="2385" spans="1:6" x14ac:dyDescent="0.25">
      <c r="A2385" s="1"/>
      <c r="B2385" s="3"/>
      <c r="C2385" s="3"/>
      <c r="E2385" s="1">
        <v>42555</v>
      </c>
      <c r="F2385" s="3">
        <v>86.880218999999997</v>
      </c>
    </row>
    <row r="2386" spans="1:6" x14ac:dyDescent="0.25">
      <c r="A2386" s="1"/>
      <c r="B2386" s="3"/>
      <c r="C2386" s="3"/>
      <c r="E2386" s="1">
        <v>42556</v>
      </c>
      <c r="F2386" s="3">
        <v>88.037826999999993</v>
      </c>
    </row>
    <row r="2387" spans="1:6" x14ac:dyDescent="0.25">
      <c r="A2387" s="1"/>
      <c r="B2387" s="3"/>
      <c r="C2387" s="3"/>
      <c r="E2387" s="1">
        <v>42557</v>
      </c>
      <c r="F2387" s="3">
        <v>88.245864999999995</v>
      </c>
    </row>
    <row r="2388" spans="1:6" x14ac:dyDescent="0.25">
      <c r="A2388" s="1"/>
      <c r="B2388" s="3"/>
      <c r="C2388" s="3"/>
      <c r="E2388" s="1">
        <v>42558</v>
      </c>
      <c r="F2388" s="3">
        <v>90.321029999999993</v>
      </c>
    </row>
    <row r="2389" spans="1:6" x14ac:dyDescent="0.25">
      <c r="A2389" s="1"/>
      <c r="B2389" s="3"/>
      <c r="C2389" s="3"/>
      <c r="E2389" s="1">
        <v>42559</v>
      </c>
      <c r="F2389" s="3">
        <v>92.131264000000002</v>
      </c>
    </row>
    <row r="2390" spans="1:6" x14ac:dyDescent="0.25">
      <c r="A2390" s="1"/>
      <c r="B2390" s="3"/>
      <c r="C2390" s="3"/>
      <c r="E2390" s="1">
        <v>42560</v>
      </c>
      <c r="F2390" s="3">
        <v>93.723800999999995</v>
      </c>
    </row>
    <row r="2391" spans="1:6" x14ac:dyDescent="0.25">
      <c r="A2391" s="1"/>
      <c r="B2391" s="3"/>
      <c r="C2391" s="3"/>
      <c r="E2391" s="1">
        <v>42561</v>
      </c>
      <c r="F2391" s="3">
        <v>95.701187000000004</v>
      </c>
    </row>
    <row r="2392" spans="1:6" x14ac:dyDescent="0.25">
      <c r="A2392" s="1"/>
      <c r="B2392" s="3"/>
      <c r="C2392" s="3"/>
      <c r="E2392" s="1">
        <v>42562</v>
      </c>
      <c r="F2392" s="3">
        <v>97.228165000000004</v>
      </c>
    </row>
    <row r="2393" spans="1:6" x14ac:dyDescent="0.25">
      <c r="A2393" s="1"/>
      <c r="B2393" s="3"/>
      <c r="C2393" s="3"/>
      <c r="E2393" s="1">
        <v>42563</v>
      </c>
      <c r="F2393" s="3">
        <v>100.510231</v>
      </c>
    </row>
    <row r="2394" spans="1:6" x14ac:dyDescent="0.25">
      <c r="A2394" s="1"/>
      <c r="B2394" s="3"/>
      <c r="C2394" s="3"/>
      <c r="E2394" s="1">
        <v>42564</v>
      </c>
      <c r="F2394" s="3">
        <v>99.322952000000001</v>
      </c>
    </row>
    <row r="2395" spans="1:6" x14ac:dyDescent="0.25">
      <c r="A2395" s="1"/>
      <c r="B2395" s="3"/>
      <c r="C2395" s="3"/>
      <c r="E2395" s="1">
        <v>42565</v>
      </c>
      <c r="F2395" s="3">
        <v>99.358597000000003</v>
      </c>
    </row>
    <row r="2396" spans="1:6" x14ac:dyDescent="0.25">
      <c r="A2396" s="1"/>
      <c r="B2396" s="3"/>
      <c r="C2396" s="3"/>
      <c r="E2396" s="1">
        <v>42566</v>
      </c>
      <c r="F2396" s="3">
        <v>98.088759999999994</v>
      </c>
    </row>
    <row r="2397" spans="1:6" x14ac:dyDescent="0.25">
      <c r="A2397" s="1"/>
      <c r="B2397" s="3"/>
      <c r="C2397" s="3"/>
      <c r="E2397" s="1">
        <v>42567</v>
      </c>
      <c r="F2397" s="3">
        <v>103.37396200000001</v>
      </c>
    </row>
    <row r="2398" spans="1:6" x14ac:dyDescent="0.25">
      <c r="A2398" s="1"/>
      <c r="B2398" s="3"/>
      <c r="C2398" s="3"/>
      <c r="E2398" s="1">
        <v>42568</v>
      </c>
      <c r="F2398" s="3">
        <v>106.338211</v>
      </c>
    </row>
    <row r="2399" spans="1:6" x14ac:dyDescent="0.25">
      <c r="A2399" s="1"/>
      <c r="B2399" s="3"/>
      <c r="C2399" s="3"/>
      <c r="E2399" s="1">
        <v>42569</v>
      </c>
      <c r="F2399" s="3">
        <v>109.242981</v>
      </c>
    </row>
    <row r="2400" spans="1:6" x14ac:dyDescent="0.25">
      <c r="A2400" s="1"/>
      <c r="B2400" s="3"/>
      <c r="C2400" s="3"/>
      <c r="E2400" s="1">
        <v>42570</v>
      </c>
      <c r="F2400" s="3">
        <v>112.12629699999999</v>
      </c>
    </row>
    <row r="2401" spans="1:6" x14ac:dyDescent="0.25">
      <c r="A2401" s="1"/>
      <c r="B2401" s="3"/>
      <c r="C2401" s="3"/>
      <c r="E2401" s="1">
        <v>42571</v>
      </c>
      <c r="F2401" s="3">
        <v>112.575142</v>
      </c>
    </row>
    <row r="2402" spans="1:6" x14ac:dyDescent="0.25">
      <c r="A2402" s="1"/>
      <c r="B2402" s="3"/>
      <c r="C2402" s="3"/>
      <c r="E2402" s="1">
        <v>42572</v>
      </c>
      <c r="F2402" s="3">
        <v>113.583626</v>
      </c>
    </row>
    <row r="2403" spans="1:6" x14ac:dyDescent="0.25">
      <c r="A2403" s="1"/>
      <c r="B2403" s="3"/>
      <c r="C2403" s="3"/>
      <c r="E2403" s="1">
        <v>42573</v>
      </c>
      <c r="F2403" s="3">
        <v>115.10472900000001</v>
      </c>
    </row>
    <row r="2404" spans="1:6" x14ac:dyDescent="0.25">
      <c r="A2404" s="1"/>
      <c r="B2404" s="3"/>
      <c r="C2404" s="3"/>
      <c r="E2404" s="1">
        <v>42574</v>
      </c>
      <c r="F2404" s="3">
        <v>114.13414</v>
      </c>
    </row>
    <row r="2405" spans="1:6" x14ac:dyDescent="0.25">
      <c r="A2405" s="1"/>
      <c r="B2405" s="3"/>
      <c r="C2405" s="3"/>
      <c r="E2405" s="1">
        <v>42575</v>
      </c>
      <c r="F2405" s="3">
        <v>115.347954</v>
      </c>
    </row>
    <row r="2406" spans="1:6" x14ac:dyDescent="0.25">
      <c r="A2406" s="1"/>
      <c r="B2406" s="3"/>
      <c r="C2406" s="3"/>
      <c r="E2406" s="1">
        <v>42576</v>
      </c>
      <c r="F2406" s="3">
        <v>116.883804</v>
      </c>
    </row>
    <row r="2407" spans="1:6" x14ac:dyDescent="0.25">
      <c r="A2407" s="1"/>
      <c r="B2407" s="3"/>
      <c r="C2407" s="3"/>
      <c r="E2407" s="1">
        <v>42577</v>
      </c>
      <c r="F2407" s="3">
        <v>118.33515199999999</v>
      </c>
    </row>
    <row r="2408" spans="1:6" x14ac:dyDescent="0.25">
      <c r="A2408" s="1"/>
      <c r="B2408" s="3"/>
      <c r="C2408" s="3"/>
      <c r="E2408" s="1">
        <v>42578</v>
      </c>
      <c r="F2408" s="3">
        <v>117.987144</v>
      </c>
    </row>
    <row r="2409" spans="1:6" x14ac:dyDescent="0.25">
      <c r="A2409" s="1"/>
      <c r="B2409" s="3"/>
      <c r="C2409" s="3"/>
      <c r="E2409" s="1">
        <v>42579</v>
      </c>
      <c r="F2409" s="3">
        <v>117.80220799999999</v>
      </c>
    </row>
    <row r="2410" spans="1:6" x14ac:dyDescent="0.25">
      <c r="A2410" s="1"/>
      <c r="B2410" s="3"/>
      <c r="C2410" s="3"/>
      <c r="E2410" s="1">
        <v>42580</v>
      </c>
      <c r="F2410" s="3">
        <v>116.360535</v>
      </c>
    </row>
    <row r="2411" spans="1:6" x14ac:dyDescent="0.25">
      <c r="A2411" s="1"/>
      <c r="B2411" s="3"/>
      <c r="C2411" s="3"/>
      <c r="E2411" s="1">
        <v>42581</v>
      </c>
      <c r="F2411" s="3">
        <v>114.103493</v>
      </c>
    </row>
    <row r="2412" spans="1:6" x14ac:dyDescent="0.25">
      <c r="A2412" s="1"/>
      <c r="B2412" s="3"/>
      <c r="C2412" s="3"/>
      <c r="E2412" s="1">
        <v>42582</v>
      </c>
      <c r="F2412" s="3">
        <v>112.012032</v>
      </c>
    </row>
    <row r="2413" spans="1:6" x14ac:dyDescent="0.25">
      <c r="A2413" s="1"/>
      <c r="B2413" s="3"/>
      <c r="C2413" s="3"/>
      <c r="E2413" s="1">
        <v>42583</v>
      </c>
      <c r="F2413" s="3">
        <v>112.335854</v>
      </c>
    </row>
    <row r="2414" spans="1:6" x14ac:dyDescent="0.25">
      <c r="A2414" s="1"/>
      <c r="B2414" s="3"/>
      <c r="C2414" s="3"/>
      <c r="E2414" s="1">
        <v>42584</v>
      </c>
      <c r="F2414" s="3">
        <v>113.122086</v>
      </c>
    </row>
    <row r="2415" spans="1:6" x14ac:dyDescent="0.25">
      <c r="A2415" s="1"/>
      <c r="B2415" s="3"/>
      <c r="C2415" s="3"/>
      <c r="E2415" s="1">
        <v>42585</v>
      </c>
      <c r="F2415" s="3">
        <v>115.644508</v>
      </c>
    </row>
    <row r="2416" spans="1:6" x14ac:dyDescent="0.25">
      <c r="A2416" s="1"/>
      <c r="B2416" s="3"/>
      <c r="C2416" s="3"/>
      <c r="E2416" s="1">
        <v>42586</v>
      </c>
      <c r="F2416" s="3">
        <v>117.51670799999999</v>
      </c>
    </row>
    <row r="2417" spans="1:6" x14ac:dyDescent="0.25">
      <c r="A2417" s="1"/>
      <c r="B2417" s="3"/>
      <c r="C2417" s="3"/>
      <c r="E2417" s="1">
        <v>42587</v>
      </c>
      <c r="F2417" s="3">
        <v>117.038887</v>
      </c>
    </row>
    <row r="2418" spans="1:6" x14ac:dyDescent="0.25">
      <c r="A2418" s="1"/>
      <c r="B2418" s="3"/>
      <c r="C2418" s="3"/>
      <c r="E2418" s="1">
        <v>42588</v>
      </c>
      <c r="F2418" s="3">
        <v>113.823166</v>
      </c>
    </row>
    <row r="2419" spans="1:6" x14ac:dyDescent="0.25">
      <c r="A2419" s="1"/>
      <c r="B2419" s="3"/>
      <c r="C2419" s="3"/>
      <c r="E2419" s="1">
        <v>42589</v>
      </c>
      <c r="F2419" s="3">
        <v>111.885307</v>
      </c>
    </row>
    <row r="2420" spans="1:6" x14ac:dyDescent="0.25">
      <c r="A2420" s="1"/>
      <c r="B2420" s="3"/>
      <c r="C2420" s="3"/>
      <c r="E2420" s="1">
        <v>42590</v>
      </c>
      <c r="F2420" s="3">
        <v>112.11554</v>
      </c>
    </row>
    <row r="2421" spans="1:6" x14ac:dyDescent="0.25">
      <c r="A2421" s="1"/>
      <c r="B2421" s="3"/>
      <c r="C2421" s="3"/>
      <c r="E2421" s="1">
        <v>42591</v>
      </c>
      <c r="F2421" s="3">
        <v>111.867249</v>
      </c>
    </row>
    <row r="2422" spans="1:6" x14ac:dyDescent="0.25">
      <c r="A2422" s="1"/>
      <c r="B2422" s="3"/>
      <c r="C2422" s="3"/>
      <c r="E2422" s="1">
        <v>42592</v>
      </c>
      <c r="F2422" s="3">
        <v>112.733391</v>
      </c>
    </row>
    <row r="2423" spans="1:6" x14ac:dyDescent="0.25">
      <c r="A2423" s="1"/>
      <c r="B2423" s="3"/>
      <c r="C2423" s="3"/>
      <c r="E2423" s="1">
        <v>42593</v>
      </c>
      <c r="F2423" s="3">
        <v>112.158699</v>
      </c>
    </row>
    <row r="2424" spans="1:6" x14ac:dyDescent="0.25">
      <c r="A2424" s="1"/>
      <c r="B2424" s="3"/>
      <c r="C2424" s="3"/>
      <c r="E2424" s="1">
        <v>42594</v>
      </c>
      <c r="F2424" s="3">
        <v>113.989197</v>
      </c>
    </row>
    <row r="2425" spans="1:6" x14ac:dyDescent="0.25">
      <c r="A2425" s="1"/>
      <c r="B2425" s="3"/>
      <c r="C2425" s="3"/>
      <c r="E2425" s="1">
        <v>42595</v>
      </c>
      <c r="F2425" s="3">
        <v>113.56778</v>
      </c>
    </row>
    <row r="2426" spans="1:6" x14ac:dyDescent="0.25">
      <c r="A2426" s="1"/>
      <c r="B2426" s="3"/>
      <c r="C2426" s="3"/>
      <c r="E2426" s="1">
        <v>42596</v>
      </c>
      <c r="F2426" s="3">
        <v>113.41973900000001</v>
      </c>
    </row>
    <row r="2427" spans="1:6" x14ac:dyDescent="0.25">
      <c r="A2427" s="1"/>
      <c r="B2427" s="3"/>
      <c r="C2427" s="3"/>
      <c r="E2427" s="1">
        <v>42597</v>
      </c>
      <c r="F2427" s="3">
        <v>108.76222199999999</v>
      </c>
    </row>
    <row r="2428" spans="1:6" x14ac:dyDescent="0.25">
      <c r="A2428" s="1"/>
      <c r="B2428" s="3"/>
      <c r="C2428" s="3"/>
      <c r="E2428" s="1">
        <v>42598</v>
      </c>
      <c r="F2428" s="3">
        <v>105.65924099999999</v>
      </c>
    </row>
    <row r="2429" spans="1:6" x14ac:dyDescent="0.25">
      <c r="A2429" s="1"/>
      <c r="B2429" s="3"/>
      <c r="C2429" s="3"/>
      <c r="E2429" s="1">
        <v>42599</v>
      </c>
      <c r="F2429" s="3">
        <v>102.429665</v>
      </c>
    </row>
    <row r="2430" spans="1:6" x14ac:dyDescent="0.25">
      <c r="A2430" s="1"/>
      <c r="B2430" s="3"/>
      <c r="C2430" s="3"/>
      <c r="E2430" s="1">
        <v>42600</v>
      </c>
      <c r="F2430" s="3">
        <v>100.04334299999999</v>
      </c>
    </row>
    <row r="2431" spans="1:6" x14ac:dyDescent="0.25">
      <c r="A2431" s="1"/>
      <c r="B2431" s="3"/>
      <c r="C2431" s="3"/>
      <c r="E2431" s="1">
        <v>42601</v>
      </c>
      <c r="F2431" s="3">
        <v>99.180344000000005</v>
      </c>
    </row>
    <row r="2432" spans="1:6" x14ac:dyDescent="0.25">
      <c r="A2432" s="1"/>
      <c r="B2432" s="3"/>
      <c r="C2432" s="3"/>
      <c r="E2432" s="1">
        <v>42602</v>
      </c>
      <c r="F2432" s="3">
        <v>96.156349000000006</v>
      </c>
    </row>
    <row r="2433" spans="1:6" x14ac:dyDescent="0.25">
      <c r="A2433" s="1"/>
      <c r="B2433" s="3"/>
      <c r="C2433" s="3"/>
      <c r="E2433" s="1">
        <v>42603</v>
      </c>
      <c r="F2433" s="3">
        <v>91.921890000000005</v>
      </c>
    </row>
    <row r="2434" spans="1:6" x14ac:dyDescent="0.25">
      <c r="A2434" s="1"/>
      <c r="B2434" s="3"/>
      <c r="C2434" s="3"/>
      <c r="E2434" s="1">
        <v>42604</v>
      </c>
      <c r="F2434" s="3">
        <v>92.150702999999993</v>
      </c>
    </row>
    <row r="2435" spans="1:6" x14ac:dyDescent="0.25">
      <c r="A2435" s="1"/>
      <c r="B2435" s="3"/>
      <c r="C2435" s="3"/>
      <c r="E2435" s="1">
        <v>42605</v>
      </c>
      <c r="F2435" s="3">
        <v>91.682937999999993</v>
      </c>
    </row>
    <row r="2436" spans="1:6" x14ac:dyDescent="0.25">
      <c r="A2436" s="1"/>
      <c r="B2436" s="3"/>
      <c r="C2436" s="3"/>
      <c r="E2436" s="1">
        <v>42606</v>
      </c>
      <c r="F2436" s="3">
        <v>92.971633999999995</v>
      </c>
    </row>
    <row r="2437" spans="1:6" x14ac:dyDescent="0.25">
      <c r="A2437" s="1"/>
      <c r="B2437" s="3"/>
      <c r="C2437" s="3"/>
      <c r="E2437" s="1">
        <v>42607</v>
      </c>
      <c r="F2437" s="3">
        <v>96.144081</v>
      </c>
    </row>
    <row r="2438" spans="1:6" x14ac:dyDescent="0.25">
      <c r="A2438" s="1"/>
      <c r="B2438" s="3"/>
      <c r="C2438" s="3"/>
      <c r="E2438" s="1">
        <v>42608</v>
      </c>
      <c r="F2438" s="3">
        <v>95.506591999999998</v>
      </c>
    </row>
    <row r="2439" spans="1:6" x14ac:dyDescent="0.25">
      <c r="A2439" s="1"/>
      <c r="B2439" s="3"/>
      <c r="C2439" s="3"/>
      <c r="E2439" s="1">
        <v>42609</v>
      </c>
      <c r="F2439" s="3">
        <v>96.386825999999999</v>
      </c>
    </row>
    <row r="2440" spans="1:6" x14ac:dyDescent="0.25">
      <c r="A2440" s="1"/>
      <c r="B2440" s="3"/>
      <c r="C2440" s="3"/>
      <c r="E2440" s="1">
        <v>42610</v>
      </c>
      <c r="F2440" s="3">
        <v>95.188605999999993</v>
      </c>
    </row>
    <row r="2441" spans="1:6" x14ac:dyDescent="0.25">
      <c r="A2441" s="1"/>
      <c r="B2441" s="3"/>
      <c r="C2441" s="3"/>
      <c r="E2441" s="1">
        <v>42611</v>
      </c>
      <c r="F2441" s="3">
        <v>98.011223000000001</v>
      </c>
    </row>
    <row r="2442" spans="1:6" x14ac:dyDescent="0.25">
      <c r="A2442" s="1"/>
      <c r="B2442" s="3"/>
      <c r="C2442" s="3"/>
      <c r="E2442" s="1">
        <v>42612</v>
      </c>
      <c r="F2442" s="3">
        <v>99.025504999999995</v>
      </c>
    </row>
    <row r="2443" spans="1:6" x14ac:dyDescent="0.25">
      <c r="A2443" s="1"/>
      <c r="B2443" s="3"/>
      <c r="C2443" s="3"/>
      <c r="E2443" s="1">
        <v>42613</v>
      </c>
      <c r="F2443" s="3">
        <v>98.611915999999994</v>
      </c>
    </row>
    <row r="2444" spans="1:6" x14ac:dyDescent="0.25">
      <c r="A2444" s="1"/>
      <c r="B2444" s="3"/>
      <c r="C2444" s="3"/>
      <c r="E2444" s="1">
        <v>42614</v>
      </c>
      <c r="F2444" s="3">
        <v>96.802245999999997</v>
      </c>
    </row>
    <row r="2445" spans="1:6" x14ac:dyDescent="0.25">
      <c r="A2445" s="1"/>
      <c r="B2445" s="3"/>
      <c r="C2445" s="3"/>
      <c r="E2445" s="1">
        <v>42615</v>
      </c>
      <c r="F2445" s="3">
        <v>95.431122000000002</v>
      </c>
    </row>
    <row r="2446" spans="1:6" x14ac:dyDescent="0.25">
      <c r="A2446" s="1"/>
      <c r="B2446" s="3"/>
      <c r="C2446" s="3"/>
      <c r="E2446" s="1">
        <v>42616</v>
      </c>
      <c r="F2446" s="3">
        <v>93.013107000000005</v>
      </c>
    </row>
    <row r="2447" spans="1:6" x14ac:dyDescent="0.25">
      <c r="A2447" s="1"/>
      <c r="B2447" s="3"/>
      <c r="C2447" s="3"/>
      <c r="E2447" s="1">
        <v>42617</v>
      </c>
      <c r="F2447" s="3">
        <v>92.785720999999995</v>
      </c>
    </row>
    <row r="2448" spans="1:6" x14ac:dyDescent="0.25">
      <c r="A2448" s="1"/>
      <c r="B2448" s="3"/>
      <c r="C2448" s="3"/>
      <c r="E2448" s="1">
        <v>42618</v>
      </c>
      <c r="F2448" s="3">
        <v>93.04213</v>
      </c>
    </row>
    <row r="2449" spans="1:6" x14ac:dyDescent="0.25">
      <c r="A2449" s="1"/>
      <c r="B2449" s="3"/>
      <c r="C2449" s="3"/>
      <c r="E2449" s="1">
        <v>42619</v>
      </c>
      <c r="F2449" s="3">
        <v>93.657004999999998</v>
      </c>
    </row>
    <row r="2450" spans="1:6" x14ac:dyDescent="0.25">
      <c r="A2450" s="1"/>
      <c r="B2450" s="3"/>
      <c r="C2450" s="3"/>
      <c r="E2450" s="1">
        <v>42620</v>
      </c>
      <c r="F2450" s="3">
        <v>92.851912999999996</v>
      </c>
    </row>
    <row r="2451" spans="1:6" x14ac:dyDescent="0.25">
      <c r="A2451" s="1"/>
      <c r="B2451" s="3"/>
      <c r="C2451" s="3"/>
      <c r="E2451" s="1">
        <v>42621</v>
      </c>
      <c r="F2451" s="3">
        <v>91.064323000000002</v>
      </c>
    </row>
    <row r="2452" spans="1:6" x14ac:dyDescent="0.25">
      <c r="A2452" s="1"/>
      <c r="B2452" s="3"/>
      <c r="C2452" s="3"/>
      <c r="E2452" s="1">
        <v>42622</v>
      </c>
      <c r="F2452" s="3">
        <v>91.087112000000005</v>
      </c>
    </row>
    <row r="2453" spans="1:6" x14ac:dyDescent="0.25">
      <c r="A2453" s="1"/>
      <c r="B2453" s="3"/>
      <c r="C2453" s="3"/>
      <c r="E2453" s="1">
        <v>42623</v>
      </c>
      <c r="F2453" s="3">
        <v>91.510872000000006</v>
      </c>
    </row>
    <row r="2454" spans="1:6" x14ac:dyDescent="0.25">
      <c r="A2454" s="1"/>
      <c r="B2454" s="3"/>
      <c r="C2454" s="3"/>
      <c r="E2454" s="1">
        <v>42624</v>
      </c>
      <c r="F2454" s="3">
        <v>90.860359000000003</v>
      </c>
    </row>
    <row r="2455" spans="1:6" x14ac:dyDescent="0.25">
      <c r="A2455" s="1"/>
      <c r="B2455" s="3"/>
      <c r="C2455" s="3"/>
      <c r="E2455" s="1">
        <v>42625</v>
      </c>
      <c r="F2455" s="3">
        <v>92.219177000000002</v>
      </c>
    </row>
    <row r="2456" spans="1:6" x14ac:dyDescent="0.25">
      <c r="A2456" s="1"/>
      <c r="B2456" s="3"/>
      <c r="C2456" s="3"/>
      <c r="E2456" s="1">
        <v>42626</v>
      </c>
      <c r="F2456" s="3">
        <v>93.388633999999996</v>
      </c>
    </row>
    <row r="2457" spans="1:6" x14ac:dyDescent="0.25">
      <c r="A2457" s="1"/>
      <c r="B2457" s="3"/>
      <c r="C2457" s="3"/>
      <c r="E2457" s="1">
        <v>42627</v>
      </c>
      <c r="F2457" s="3">
        <v>93.980048999999994</v>
      </c>
    </row>
    <row r="2458" spans="1:6" x14ac:dyDescent="0.25">
      <c r="A2458" s="1"/>
      <c r="B2458" s="3"/>
      <c r="C2458" s="3"/>
      <c r="E2458" s="1">
        <v>42628</v>
      </c>
      <c r="F2458" s="3">
        <v>94.117080999999999</v>
      </c>
    </row>
    <row r="2459" spans="1:6" x14ac:dyDescent="0.25">
      <c r="A2459" s="1"/>
      <c r="B2459" s="3"/>
      <c r="C2459" s="3"/>
      <c r="E2459" s="1">
        <v>42629</v>
      </c>
      <c r="F2459" s="3">
        <v>93.779708999999997</v>
      </c>
    </row>
    <row r="2460" spans="1:6" x14ac:dyDescent="0.25">
      <c r="A2460" s="1"/>
      <c r="B2460" s="3"/>
      <c r="C2460" s="3"/>
      <c r="E2460" s="1">
        <v>42630</v>
      </c>
      <c r="F2460" s="3">
        <v>92.052277000000004</v>
      </c>
    </row>
    <row r="2461" spans="1:6" x14ac:dyDescent="0.25">
      <c r="A2461" s="1"/>
      <c r="B2461" s="3"/>
      <c r="C2461" s="3"/>
      <c r="E2461" s="1">
        <v>42631</v>
      </c>
      <c r="F2461" s="3">
        <v>92.928344999999993</v>
      </c>
    </row>
    <row r="2462" spans="1:6" x14ac:dyDescent="0.25">
      <c r="A2462" s="1"/>
      <c r="B2462" s="3"/>
      <c r="C2462" s="3"/>
      <c r="E2462" s="1">
        <v>42632</v>
      </c>
      <c r="F2462" s="3">
        <v>99.590812999999997</v>
      </c>
    </row>
    <row r="2463" spans="1:6" x14ac:dyDescent="0.25">
      <c r="A2463" s="1"/>
      <c r="B2463" s="3"/>
      <c r="C2463" s="3"/>
      <c r="E2463" s="1">
        <v>42633</v>
      </c>
      <c r="F2463" s="3">
        <v>104.924004</v>
      </c>
    </row>
    <row r="2464" spans="1:6" x14ac:dyDescent="0.25">
      <c r="A2464" s="1"/>
      <c r="B2464" s="3"/>
      <c r="C2464" s="3"/>
      <c r="E2464" s="1">
        <v>42634</v>
      </c>
      <c r="F2464" s="3">
        <v>107.52858000000001</v>
      </c>
    </row>
    <row r="2465" spans="1:6" x14ac:dyDescent="0.25">
      <c r="A2465" s="1"/>
      <c r="B2465" s="3"/>
      <c r="C2465" s="3"/>
      <c r="E2465" s="1">
        <v>42635</v>
      </c>
      <c r="F2465" s="3">
        <v>107.71118199999999</v>
      </c>
    </row>
    <row r="2466" spans="1:6" x14ac:dyDescent="0.25">
      <c r="A2466" s="1"/>
      <c r="B2466" s="3"/>
      <c r="C2466" s="3"/>
      <c r="E2466" s="1">
        <v>42636</v>
      </c>
      <c r="F2466" s="3">
        <v>106.411736</v>
      </c>
    </row>
    <row r="2467" spans="1:6" x14ac:dyDescent="0.25">
      <c r="A2467" s="1"/>
      <c r="B2467" s="3"/>
      <c r="C2467" s="3"/>
      <c r="E2467" s="1">
        <v>42637</v>
      </c>
      <c r="F2467" s="3">
        <v>102.901764</v>
      </c>
    </row>
    <row r="2468" spans="1:6" x14ac:dyDescent="0.25">
      <c r="A2468" s="1"/>
      <c r="B2468" s="3"/>
      <c r="C2468" s="3"/>
      <c r="E2468" s="1">
        <v>42638</v>
      </c>
      <c r="F2468" s="3">
        <v>101.97365600000001</v>
      </c>
    </row>
    <row r="2469" spans="1:6" x14ac:dyDescent="0.25">
      <c r="A2469" s="1"/>
      <c r="B2469" s="3"/>
      <c r="C2469" s="3"/>
      <c r="E2469" s="1">
        <v>42639</v>
      </c>
      <c r="F2469" s="3">
        <v>102.525009</v>
      </c>
    </row>
    <row r="2470" spans="1:6" x14ac:dyDescent="0.25">
      <c r="A2470" s="1"/>
      <c r="B2470" s="3"/>
      <c r="C2470" s="3"/>
      <c r="E2470" s="1">
        <v>42640</v>
      </c>
      <c r="F2470" s="3">
        <v>102.92652099999999</v>
      </c>
    </row>
    <row r="2471" spans="1:6" x14ac:dyDescent="0.25">
      <c r="A2471" s="1"/>
      <c r="B2471" s="3"/>
      <c r="C2471" s="3"/>
      <c r="E2471" s="1">
        <v>42641</v>
      </c>
      <c r="F2471" s="3">
        <v>101.749702</v>
      </c>
    </row>
    <row r="2472" spans="1:6" x14ac:dyDescent="0.25">
      <c r="A2472" s="1"/>
      <c r="B2472" s="3"/>
      <c r="C2472" s="3"/>
      <c r="E2472" s="1">
        <v>42642</v>
      </c>
      <c r="F2472" s="3">
        <v>102.57997899999999</v>
      </c>
    </row>
    <row r="2473" spans="1:6" x14ac:dyDescent="0.25">
      <c r="A2473" s="1"/>
      <c r="B2473" s="3"/>
      <c r="C2473" s="3"/>
      <c r="E2473" s="1">
        <v>42643</v>
      </c>
      <c r="F2473" s="3">
        <v>103.716919</v>
      </c>
    </row>
    <row r="2474" spans="1:6" x14ac:dyDescent="0.25">
      <c r="A2474" s="1"/>
      <c r="B2474" s="3"/>
      <c r="C2474" s="3"/>
      <c r="E2474" s="1">
        <v>42644</v>
      </c>
      <c r="F2474" s="3">
        <v>102.907173</v>
      </c>
    </row>
    <row r="2475" spans="1:6" x14ac:dyDescent="0.25">
      <c r="A2475" s="1"/>
      <c r="B2475" s="3"/>
      <c r="C2475" s="3"/>
      <c r="E2475" s="1">
        <v>42645</v>
      </c>
      <c r="F2475" s="3">
        <v>102.487831</v>
      </c>
    </row>
    <row r="2476" spans="1:6" x14ac:dyDescent="0.25">
      <c r="A2476" s="1"/>
      <c r="B2476" s="3"/>
      <c r="C2476" s="3"/>
      <c r="E2476" s="1">
        <v>42646</v>
      </c>
      <c r="F2476" s="3">
        <v>101.91892199999999</v>
      </c>
    </row>
    <row r="2477" spans="1:6" x14ac:dyDescent="0.25">
      <c r="A2477" s="1"/>
      <c r="B2477" s="3"/>
      <c r="C2477" s="3"/>
      <c r="E2477" s="1">
        <v>42647</v>
      </c>
      <c r="F2477" s="3">
        <v>103.947472</v>
      </c>
    </row>
    <row r="2478" spans="1:6" x14ac:dyDescent="0.25">
      <c r="A2478" s="1"/>
      <c r="B2478" s="3"/>
      <c r="C2478" s="3"/>
      <c r="E2478" s="1">
        <v>42648</v>
      </c>
      <c r="F2478" s="3">
        <v>106.187866</v>
      </c>
    </row>
    <row r="2479" spans="1:6" x14ac:dyDescent="0.25">
      <c r="A2479" s="1"/>
      <c r="B2479" s="3"/>
      <c r="C2479" s="3"/>
      <c r="E2479" s="1">
        <v>42649</v>
      </c>
      <c r="F2479" s="3">
        <v>106.233009</v>
      </c>
    </row>
    <row r="2480" spans="1:6" x14ac:dyDescent="0.25">
      <c r="A2480" s="1"/>
      <c r="B2480" s="3"/>
      <c r="C2480" s="3"/>
      <c r="E2480" s="1">
        <v>42650</v>
      </c>
      <c r="F2480" s="3">
        <v>104.014511</v>
      </c>
    </row>
    <row r="2481" spans="1:6" x14ac:dyDescent="0.25">
      <c r="A2481" s="1"/>
      <c r="B2481" s="3"/>
      <c r="C2481" s="3"/>
      <c r="E2481" s="1">
        <v>42651</v>
      </c>
      <c r="F2481" s="3">
        <v>103.673805</v>
      </c>
    </row>
    <row r="2482" spans="1:6" x14ac:dyDescent="0.25">
      <c r="A2482" s="1"/>
      <c r="B2482" s="3"/>
      <c r="C2482" s="3"/>
      <c r="E2482" s="1">
        <v>42652</v>
      </c>
      <c r="F2482" s="3">
        <v>103.162148</v>
      </c>
    </row>
    <row r="2483" spans="1:6" x14ac:dyDescent="0.25">
      <c r="A2483" s="1"/>
      <c r="B2483" s="3"/>
      <c r="C2483" s="3"/>
      <c r="E2483" s="1">
        <v>42653</v>
      </c>
      <c r="F2483" s="3">
        <v>102.486259</v>
      </c>
    </row>
    <row r="2484" spans="1:6" x14ac:dyDescent="0.25">
      <c r="A2484" s="1"/>
      <c r="B2484" s="3"/>
      <c r="C2484" s="3"/>
      <c r="E2484" s="1">
        <v>42654</v>
      </c>
      <c r="F2484" s="3">
        <v>102.229004</v>
      </c>
    </row>
    <row r="2485" spans="1:6" x14ac:dyDescent="0.25">
      <c r="A2485" s="1"/>
      <c r="B2485" s="3"/>
      <c r="C2485" s="3"/>
      <c r="E2485" s="1">
        <v>42655</v>
      </c>
      <c r="F2485" s="3">
        <v>101.031212</v>
      </c>
    </row>
    <row r="2486" spans="1:6" x14ac:dyDescent="0.25">
      <c r="A2486" s="1"/>
      <c r="B2486" s="3"/>
      <c r="C2486" s="3"/>
      <c r="E2486" s="1">
        <v>42656</v>
      </c>
      <c r="F2486" s="3">
        <v>100.707306</v>
      </c>
    </row>
    <row r="2487" spans="1:6" x14ac:dyDescent="0.25">
      <c r="A2487" s="1"/>
      <c r="B2487" s="3"/>
      <c r="C2487" s="3"/>
      <c r="E2487" s="1">
        <v>42657</v>
      </c>
      <c r="F2487" s="3">
        <v>99.961501999999996</v>
      </c>
    </row>
    <row r="2488" spans="1:6" x14ac:dyDescent="0.25">
      <c r="A2488" s="1"/>
      <c r="B2488" s="3"/>
      <c r="C2488" s="3"/>
      <c r="E2488" s="1">
        <v>42658</v>
      </c>
      <c r="F2488" s="3">
        <v>98.668602000000007</v>
      </c>
    </row>
    <row r="2489" spans="1:6" x14ac:dyDescent="0.25">
      <c r="A2489" s="1"/>
      <c r="B2489" s="3"/>
      <c r="C2489" s="3"/>
      <c r="E2489" s="1">
        <v>42659</v>
      </c>
      <c r="F2489" s="3">
        <v>98.752533</v>
      </c>
    </row>
    <row r="2490" spans="1:6" x14ac:dyDescent="0.25">
      <c r="A2490" s="1"/>
      <c r="B2490" s="3"/>
      <c r="C2490" s="3"/>
      <c r="E2490" s="1">
        <v>42660</v>
      </c>
      <c r="F2490" s="3">
        <v>100.81656599999999</v>
      </c>
    </row>
    <row r="2491" spans="1:6" x14ac:dyDescent="0.25">
      <c r="A2491" s="1"/>
      <c r="B2491" s="3"/>
      <c r="C2491" s="3"/>
      <c r="E2491" s="1">
        <v>42661</v>
      </c>
      <c r="F2491" s="3">
        <v>101.14115099999999</v>
      </c>
    </row>
    <row r="2492" spans="1:6" x14ac:dyDescent="0.25">
      <c r="A2492" s="1"/>
      <c r="B2492" s="3"/>
      <c r="C2492" s="3"/>
      <c r="E2492" s="1">
        <v>42662</v>
      </c>
      <c r="F2492" s="3">
        <v>96.356887999999998</v>
      </c>
    </row>
    <row r="2493" spans="1:6" x14ac:dyDescent="0.25">
      <c r="A2493" s="1"/>
      <c r="B2493" s="3"/>
      <c r="C2493" s="3"/>
      <c r="E2493" s="1">
        <v>42663</v>
      </c>
      <c r="F2493" s="3">
        <v>94.105148</v>
      </c>
    </row>
    <row r="2494" spans="1:6" x14ac:dyDescent="0.25">
      <c r="A2494" s="1"/>
      <c r="B2494" s="3"/>
      <c r="C2494" s="3"/>
      <c r="E2494" s="1">
        <v>42664</v>
      </c>
      <c r="F2494" s="3">
        <v>91.313156000000006</v>
      </c>
    </row>
    <row r="2495" spans="1:6" x14ac:dyDescent="0.25">
      <c r="A2495" s="1"/>
      <c r="B2495" s="3"/>
      <c r="C2495" s="3"/>
      <c r="E2495" s="1">
        <v>42665</v>
      </c>
      <c r="F2495" s="3">
        <v>90.852142000000001</v>
      </c>
    </row>
    <row r="2496" spans="1:6" x14ac:dyDescent="0.25">
      <c r="A2496" s="1"/>
      <c r="B2496" s="3"/>
      <c r="C2496" s="3"/>
      <c r="E2496" s="1">
        <v>42666</v>
      </c>
      <c r="F2496" s="3">
        <v>90.171218999999994</v>
      </c>
    </row>
    <row r="2497" spans="1:6" x14ac:dyDescent="0.25">
      <c r="A2497" s="1"/>
      <c r="B2497" s="3"/>
      <c r="C2497" s="3"/>
      <c r="E2497" s="1">
        <v>42667</v>
      </c>
      <c r="F2497" s="3">
        <v>90.650368</v>
      </c>
    </row>
    <row r="2498" spans="1:6" x14ac:dyDescent="0.25">
      <c r="A2498" s="1"/>
      <c r="B2498" s="3"/>
      <c r="C2498" s="3"/>
      <c r="E2498" s="1">
        <v>42668</v>
      </c>
      <c r="F2498" s="3">
        <v>91.278221000000002</v>
      </c>
    </row>
    <row r="2499" spans="1:6" x14ac:dyDescent="0.25">
      <c r="A2499" s="1"/>
      <c r="B2499" s="3"/>
      <c r="C2499" s="3"/>
      <c r="E2499" s="1">
        <v>42669</v>
      </c>
      <c r="F2499" s="3">
        <v>90.048621999999995</v>
      </c>
    </row>
    <row r="2500" spans="1:6" x14ac:dyDescent="0.25">
      <c r="A2500" s="1"/>
      <c r="B2500" s="3"/>
      <c r="C2500" s="3"/>
      <c r="E2500" s="1">
        <v>42670</v>
      </c>
      <c r="F2500" s="3">
        <v>90.556335000000004</v>
      </c>
    </row>
    <row r="2501" spans="1:6" x14ac:dyDescent="0.25">
      <c r="A2501" s="1"/>
      <c r="B2501" s="3"/>
      <c r="C2501" s="3"/>
      <c r="E2501" s="1">
        <v>42671</v>
      </c>
      <c r="F2501" s="3">
        <v>89.433609000000004</v>
      </c>
    </row>
    <row r="2502" spans="1:6" x14ac:dyDescent="0.25">
      <c r="A2502" s="1"/>
      <c r="B2502" s="3"/>
      <c r="C2502" s="3"/>
      <c r="E2502" s="1">
        <v>42672</v>
      </c>
      <c r="F2502" s="3">
        <v>88.172973999999996</v>
      </c>
    </row>
    <row r="2503" spans="1:6" x14ac:dyDescent="0.25">
      <c r="A2503" s="1"/>
      <c r="B2503" s="3"/>
      <c r="C2503" s="3"/>
      <c r="E2503" s="1">
        <v>42673</v>
      </c>
      <c r="F2503" s="3">
        <v>86.911331000000004</v>
      </c>
    </row>
    <row r="2504" spans="1:6" x14ac:dyDescent="0.25">
      <c r="A2504" s="1"/>
      <c r="B2504" s="3"/>
      <c r="C2504" s="3"/>
      <c r="E2504" s="1">
        <v>42674</v>
      </c>
      <c r="F2504" s="3">
        <v>87.447815000000006</v>
      </c>
    </row>
    <row r="2505" spans="1:6" x14ac:dyDescent="0.25">
      <c r="A2505" s="1"/>
      <c r="B2505" s="3"/>
      <c r="C2505" s="3"/>
      <c r="E2505" s="1">
        <v>42675</v>
      </c>
      <c r="F2505" s="3">
        <v>88.277084000000002</v>
      </c>
    </row>
    <row r="2506" spans="1:6" x14ac:dyDescent="0.25">
      <c r="A2506" s="1"/>
      <c r="B2506" s="3"/>
      <c r="C2506" s="3"/>
      <c r="E2506" s="1">
        <v>42676</v>
      </c>
      <c r="F2506" s="3">
        <v>88.683739000000003</v>
      </c>
    </row>
    <row r="2507" spans="1:6" x14ac:dyDescent="0.25">
      <c r="A2507" s="1"/>
      <c r="B2507" s="3"/>
      <c r="C2507" s="3"/>
      <c r="E2507" s="1">
        <v>42677</v>
      </c>
      <c r="F2507" s="3">
        <v>85.840553</v>
      </c>
    </row>
    <row r="2508" spans="1:6" x14ac:dyDescent="0.25">
      <c r="A2508" s="1"/>
      <c r="B2508" s="3"/>
      <c r="C2508" s="3"/>
      <c r="E2508" s="1">
        <v>42678</v>
      </c>
      <c r="F2508" s="3">
        <v>83.450751999999994</v>
      </c>
    </row>
    <row r="2509" spans="1:6" x14ac:dyDescent="0.25">
      <c r="A2509" s="1"/>
      <c r="B2509" s="3"/>
      <c r="C2509" s="3"/>
      <c r="E2509" s="1">
        <v>42679</v>
      </c>
      <c r="F2509" s="3">
        <v>82.531730999999994</v>
      </c>
    </row>
    <row r="2510" spans="1:6" x14ac:dyDescent="0.25">
      <c r="A2510" s="1"/>
      <c r="B2510" s="3"/>
      <c r="C2510" s="3"/>
      <c r="E2510" s="1">
        <v>42680</v>
      </c>
      <c r="F2510" s="3">
        <v>84.009651000000005</v>
      </c>
    </row>
    <row r="2511" spans="1:6" x14ac:dyDescent="0.25">
      <c r="A2511" s="1"/>
      <c r="B2511" s="3"/>
      <c r="C2511" s="3"/>
      <c r="E2511" s="1">
        <v>42681</v>
      </c>
      <c r="F2511" s="3">
        <v>84.537018000000003</v>
      </c>
    </row>
    <row r="2512" spans="1:6" x14ac:dyDescent="0.25">
      <c r="A2512" s="1"/>
      <c r="B2512" s="3"/>
      <c r="C2512" s="3"/>
      <c r="E2512" s="1">
        <v>42682</v>
      </c>
      <c r="F2512" s="3">
        <v>84.140579000000002</v>
      </c>
    </row>
    <row r="2513" spans="1:6" x14ac:dyDescent="0.25">
      <c r="A2513" s="1"/>
      <c r="B2513" s="3"/>
      <c r="C2513" s="3"/>
      <c r="E2513" s="1">
        <v>42683</v>
      </c>
      <c r="F2513" s="3">
        <v>82.813079999999999</v>
      </c>
    </row>
    <row r="2514" spans="1:6" x14ac:dyDescent="0.25">
      <c r="A2514" s="1"/>
      <c r="B2514" s="3"/>
      <c r="C2514" s="3"/>
      <c r="E2514" s="1">
        <v>42684</v>
      </c>
      <c r="F2514" s="3">
        <v>82.341826999999995</v>
      </c>
    </row>
    <row r="2515" spans="1:6" x14ac:dyDescent="0.25">
      <c r="A2515" s="1"/>
      <c r="B2515" s="3"/>
      <c r="C2515" s="3"/>
      <c r="E2515" s="1">
        <v>42685</v>
      </c>
      <c r="F2515" s="3">
        <v>82.118178999999998</v>
      </c>
    </row>
    <row r="2516" spans="1:6" x14ac:dyDescent="0.25">
      <c r="A2516" s="1"/>
      <c r="B2516" s="3"/>
      <c r="C2516" s="3"/>
      <c r="E2516" s="1">
        <v>42686</v>
      </c>
      <c r="F2516" s="3">
        <v>79.686096000000006</v>
      </c>
    </row>
    <row r="2517" spans="1:6" x14ac:dyDescent="0.25">
      <c r="A2517" s="1"/>
      <c r="B2517" s="3"/>
      <c r="C2517" s="3"/>
      <c r="E2517" s="1">
        <v>42687</v>
      </c>
      <c r="F2517" s="3">
        <v>78.833527000000004</v>
      </c>
    </row>
    <row r="2518" spans="1:6" x14ac:dyDescent="0.25">
      <c r="A2518" s="1"/>
      <c r="B2518" s="3"/>
      <c r="C2518" s="3"/>
      <c r="E2518" s="1">
        <v>42688</v>
      </c>
      <c r="F2518" s="3">
        <v>81.926933000000005</v>
      </c>
    </row>
    <row r="2519" spans="1:6" x14ac:dyDescent="0.25">
      <c r="A2519" s="1"/>
      <c r="B2519" s="3"/>
      <c r="C2519" s="3"/>
      <c r="E2519" s="1">
        <v>42689</v>
      </c>
      <c r="F2519" s="3">
        <v>82.857085999999995</v>
      </c>
    </row>
    <row r="2520" spans="1:6" x14ac:dyDescent="0.25">
      <c r="A2520" s="1"/>
      <c r="B2520" s="3"/>
      <c r="C2520" s="3"/>
      <c r="E2520" s="1">
        <v>42690</v>
      </c>
      <c r="F2520" s="3">
        <v>82.127082999999999</v>
      </c>
    </row>
    <row r="2521" spans="1:6" x14ac:dyDescent="0.25">
      <c r="A2521" s="1"/>
      <c r="B2521" s="3"/>
      <c r="C2521" s="3"/>
      <c r="E2521" s="1">
        <v>42691</v>
      </c>
      <c r="F2521" s="3">
        <v>80.311492999999999</v>
      </c>
    </row>
    <row r="2522" spans="1:6" x14ac:dyDescent="0.25">
      <c r="A2522" s="1"/>
      <c r="B2522" s="3"/>
      <c r="C2522" s="3"/>
      <c r="E2522" s="1">
        <v>42692</v>
      </c>
      <c r="F2522" s="3">
        <v>79.642960000000002</v>
      </c>
    </row>
    <row r="2523" spans="1:6" x14ac:dyDescent="0.25">
      <c r="A2523" s="1"/>
      <c r="B2523" s="3"/>
      <c r="C2523" s="3"/>
      <c r="E2523" s="1">
        <v>42693</v>
      </c>
      <c r="F2523" s="3">
        <v>77.853752</v>
      </c>
    </row>
    <row r="2524" spans="1:6" x14ac:dyDescent="0.25">
      <c r="A2524" s="1"/>
      <c r="B2524" s="3"/>
      <c r="C2524" s="3"/>
      <c r="E2524" s="1">
        <v>42694</v>
      </c>
      <c r="F2524" s="3">
        <v>76.973724000000004</v>
      </c>
    </row>
    <row r="2525" spans="1:6" x14ac:dyDescent="0.25">
      <c r="A2525" s="1"/>
      <c r="B2525" s="3"/>
      <c r="C2525" s="3"/>
      <c r="E2525" s="1">
        <v>42695</v>
      </c>
      <c r="F2525" s="3">
        <v>78.203224000000006</v>
      </c>
    </row>
    <row r="2526" spans="1:6" x14ac:dyDescent="0.25">
      <c r="A2526" s="1"/>
      <c r="B2526" s="3"/>
      <c r="C2526" s="3"/>
      <c r="E2526" s="1">
        <v>42696</v>
      </c>
      <c r="F2526" s="3">
        <v>78.877914000000004</v>
      </c>
    </row>
    <row r="2527" spans="1:6" x14ac:dyDescent="0.25">
      <c r="A2527" s="1"/>
      <c r="B2527" s="3"/>
      <c r="C2527" s="3"/>
      <c r="E2527" s="1">
        <v>42697</v>
      </c>
      <c r="F2527" s="3">
        <v>78.532646</v>
      </c>
    </row>
    <row r="2528" spans="1:6" x14ac:dyDescent="0.25">
      <c r="A2528" s="1"/>
      <c r="B2528" s="3"/>
      <c r="C2528" s="3"/>
      <c r="E2528" s="1">
        <v>42698</v>
      </c>
      <c r="F2528" s="3">
        <v>78.413360999999995</v>
      </c>
    </row>
    <row r="2529" spans="1:6" x14ac:dyDescent="0.25">
      <c r="A2529" s="1"/>
      <c r="B2529" s="3"/>
      <c r="C2529" s="3"/>
      <c r="E2529" s="1">
        <v>42699</v>
      </c>
      <c r="F2529" s="3">
        <v>77.731232000000006</v>
      </c>
    </row>
    <row r="2530" spans="1:6" x14ac:dyDescent="0.25">
      <c r="A2530" s="1"/>
      <c r="B2530" s="3"/>
      <c r="C2530" s="3"/>
      <c r="E2530" s="1">
        <v>42700</v>
      </c>
      <c r="F2530" s="3">
        <v>77.199509000000006</v>
      </c>
    </row>
    <row r="2531" spans="1:6" x14ac:dyDescent="0.25">
      <c r="A2531" s="1"/>
      <c r="B2531" s="3"/>
      <c r="C2531" s="3"/>
      <c r="E2531" s="1">
        <v>42701</v>
      </c>
      <c r="F2531" s="3">
        <v>78.122375000000005</v>
      </c>
    </row>
    <row r="2532" spans="1:6" x14ac:dyDescent="0.25">
      <c r="A2532" s="1"/>
      <c r="B2532" s="3"/>
      <c r="C2532" s="3"/>
      <c r="E2532" s="1">
        <v>42702</v>
      </c>
      <c r="F2532" s="3">
        <v>79.601142999999993</v>
      </c>
    </row>
    <row r="2533" spans="1:6" x14ac:dyDescent="0.25">
      <c r="A2533" s="1"/>
      <c r="B2533" s="3"/>
      <c r="C2533" s="3"/>
      <c r="E2533" s="1">
        <v>42703</v>
      </c>
      <c r="F2533" s="3">
        <v>81.700821000000005</v>
      </c>
    </row>
    <row r="2534" spans="1:6" x14ac:dyDescent="0.25">
      <c r="A2534" s="1"/>
      <c r="B2534" s="3"/>
      <c r="C2534" s="3"/>
      <c r="E2534" s="1">
        <v>42704</v>
      </c>
      <c r="F2534" s="3">
        <v>83.579398999999995</v>
      </c>
    </row>
    <row r="2535" spans="1:6" x14ac:dyDescent="0.25">
      <c r="A2535" s="1"/>
      <c r="B2535" s="3"/>
      <c r="C2535" s="3"/>
      <c r="E2535" s="1">
        <v>42705</v>
      </c>
      <c r="F2535" s="3">
        <v>85.477492999999996</v>
      </c>
    </row>
    <row r="2536" spans="1:6" x14ac:dyDescent="0.25">
      <c r="A2536" s="1"/>
      <c r="B2536" s="3"/>
      <c r="C2536" s="3"/>
      <c r="E2536" s="1">
        <v>42706</v>
      </c>
      <c r="F2536" s="3">
        <v>85.071663000000001</v>
      </c>
    </row>
    <row r="2537" spans="1:6" x14ac:dyDescent="0.25">
      <c r="A2537" s="1"/>
      <c r="B2537" s="3"/>
      <c r="C2537" s="3"/>
      <c r="E2537" s="1">
        <v>42707</v>
      </c>
      <c r="F2537" s="3">
        <v>84.215027000000006</v>
      </c>
    </row>
    <row r="2538" spans="1:6" x14ac:dyDescent="0.25">
      <c r="A2538" s="1"/>
      <c r="B2538" s="3"/>
      <c r="C2538" s="3"/>
      <c r="E2538" s="1">
        <v>42708</v>
      </c>
      <c r="F2538" s="3">
        <v>83.372787000000002</v>
      </c>
    </row>
    <row r="2539" spans="1:6" x14ac:dyDescent="0.25">
      <c r="A2539" s="1"/>
      <c r="B2539" s="3"/>
      <c r="C2539" s="3"/>
      <c r="E2539" s="1">
        <v>42709</v>
      </c>
      <c r="F2539" s="3">
        <v>84.043007000000003</v>
      </c>
    </row>
    <row r="2540" spans="1:6" x14ac:dyDescent="0.25">
      <c r="A2540" s="1"/>
      <c r="B2540" s="3"/>
      <c r="C2540" s="3"/>
      <c r="E2540" s="1">
        <v>42710</v>
      </c>
      <c r="F2540" s="3">
        <v>84.006850999999997</v>
      </c>
    </row>
    <row r="2541" spans="1:6" x14ac:dyDescent="0.25">
      <c r="A2541" s="1"/>
      <c r="B2541" s="3"/>
      <c r="C2541" s="3"/>
      <c r="E2541" s="1">
        <v>42711</v>
      </c>
      <c r="F2541" s="3">
        <v>85.251403999999994</v>
      </c>
    </row>
    <row r="2542" spans="1:6" x14ac:dyDescent="0.25">
      <c r="A2542" s="1"/>
      <c r="B2542" s="3"/>
      <c r="C2542" s="3"/>
      <c r="E2542" s="1">
        <v>42712</v>
      </c>
      <c r="F2542" s="3">
        <v>84.775681000000006</v>
      </c>
    </row>
    <row r="2543" spans="1:6" x14ac:dyDescent="0.25">
      <c r="A2543" s="1"/>
      <c r="B2543" s="3"/>
      <c r="C2543" s="3"/>
      <c r="E2543" s="1">
        <v>42713</v>
      </c>
      <c r="F2543" s="3">
        <v>85.472176000000005</v>
      </c>
    </row>
    <row r="2544" spans="1:6" x14ac:dyDescent="0.25">
      <c r="A2544" s="1"/>
      <c r="B2544" s="3"/>
      <c r="C2544" s="3"/>
      <c r="E2544" s="1">
        <v>42714</v>
      </c>
      <c r="F2544" s="3">
        <v>85.183762000000002</v>
      </c>
    </row>
    <row r="2545" spans="1:6" x14ac:dyDescent="0.25">
      <c r="A2545" s="1"/>
      <c r="B2545" s="3"/>
      <c r="C2545" s="3"/>
      <c r="E2545" s="1">
        <v>42715</v>
      </c>
      <c r="F2545" s="3">
        <v>83.597740000000002</v>
      </c>
    </row>
    <row r="2546" spans="1:6" x14ac:dyDescent="0.25">
      <c r="A2546" s="1"/>
      <c r="B2546" s="3"/>
      <c r="C2546" s="3"/>
      <c r="E2546" s="1">
        <v>42716</v>
      </c>
      <c r="F2546" s="3">
        <v>85.461760999999996</v>
      </c>
    </row>
    <row r="2547" spans="1:6" x14ac:dyDescent="0.25">
      <c r="A2547" s="1"/>
      <c r="B2547" s="3"/>
      <c r="C2547" s="3"/>
      <c r="E2547" s="1">
        <v>42717</v>
      </c>
      <c r="F2547" s="3">
        <v>87.777373999999995</v>
      </c>
    </row>
    <row r="2548" spans="1:6" x14ac:dyDescent="0.25">
      <c r="A2548" s="1"/>
      <c r="B2548" s="3"/>
      <c r="C2548" s="3"/>
      <c r="E2548" s="1">
        <v>42718</v>
      </c>
      <c r="F2548" s="3">
        <v>86.367271000000002</v>
      </c>
    </row>
    <row r="2549" spans="1:6" x14ac:dyDescent="0.25">
      <c r="A2549" s="1"/>
      <c r="B2549" s="3"/>
      <c r="C2549" s="3"/>
      <c r="E2549" s="1">
        <v>42719</v>
      </c>
      <c r="F2549" s="3">
        <v>87.283164999999997</v>
      </c>
    </row>
    <row r="2550" spans="1:6" x14ac:dyDescent="0.25">
      <c r="A2550" s="1"/>
      <c r="B2550" s="3"/>
      <c r="C2550" s="3"/>
      <c r="E2550" s="1">
        <v>42720</v>
      </c>
      <c r="F2550" s="3">
        <v>87.318481000000006</v>
      </c>
    </row>
    <row r="2551" spans="1:6" x14ac:dyDescent="0.25">
      <c r="A2551" s="1"/>
      <c r="B2551" s="3"/>
      <c r="C2551" s="3"/>
      <c r="E2551" s="1">
        <v>42721</v>
      </c>
      <c r="F2551" s="3">
        <v>87.223724000000004</v>
      </c>
    </row>
    <row r="2552" spans="1:6" x14ac:dyDescent="0.25">
      <c r="A2552" s="1"/>
      <c r="B2552" s="3"/>
      <c r="C2552" s="3"/>
      <c r="E2552" s="1">
        <v>42722</v>
      </c>
      <c r="F2552" s="3">
        <v>86.871941000000007</v>
      </c>
    </row>
    <row r="2553" spans="1:6" x14ac:dyDescent="0.25">
      <c r="A2553" s="1"/>
      <c r="B2553" s="3"/>
      <c r="C2553" s="3"/>
      <c r="E2553" s="1">
        <v>42723</v>
      </c>
      <c r="F2553" s="3">
        <v>87.672034999999994</v>
      </c>
    </row>
    <row r="2554" spans="1:6" x14ac:dyDescent="0.25">
      <c r="A2554" s="1"/>
      <c r="B2554" s="3"/>
      <c r="C2554" s="3"/>
      <c r="E2554" s="1">
        <v>42724</v>
      </c>
      <c r="F2554" s="3">
        <v>89.740775999999997</v>
      </c>
    </row>
    <row r="2555" spans="1:6" x14ac:dyDescent="0.25">
      <c r="A2555" s="1"/>
      <c r="B2555" s="3"/>
      <c r="C2555" s="3"/>
      <c r="E2555" s="1">
        <v>42725</v>
      </c>
      <c r="F2555" s="3">
        <v>92.296349000000006</v>
      </c>
    </row>
    <row r="2556" spans="1:6" x14ac:dyDescent="0.25">
      <c r="A2556" s="1"/>
      <c r="B2556" s="3"/>
      <c r="C2556" s="3"/>
      <c r="E2556" s="1">
        <v>42726</v>
      </c>
      <c r="F2556" s="3">
        <v>93.134872000000001</v>
      </c>
    </row>
    <row r="2557" spans="1:6" x14ac:dyDescent="0.25">
      <c r="A2557" s="1"/>
      <c r="B2557" s="3"/>
      <c r="C2557" s="3"/>
      <c r="E2557" s="1">
        <v>42727</v>
      </c>
      <c r="F2557" s="3">
        <v>96.706672999999995</v>
      </c>
    </row>
    <row r="2558" spans="1:6" x14ac:dyDescent="0.25">
      <c r="A2558" s="1"/>
      <c r="B2558" s="3"/>
      <c r="C2558" s="3"/>
      <c r="E2558" s="1">
        <v>42728</v>
      </c>
      <c r="F2558" s="3">
        <v>97.801056000000003</v>
      </c>
    </row>
    <row r="2559" spans="1:6" x14ac:dyDescent="0.25">
      <c r="A2559" s="1"/>
      <c r="B2559" s="3"/>
      <c r="C2559" s="3"/>
      <c r="E2559" s="1">
        <v>42729</v>
      </c>
      <c r="F2559" s="3">
        <v>98.253746000000007</v>
      </c>
    </row>
    <row r="2560" spans="1:6" x14ac:dyDescent="0.25">
      <c r="A2560" s="1"/>
      <c r="B2560" s="3"/>
      <c r="C2560" s="3"/>
      <c r="E2560" s="1">
        <v>42730</v>
      </c>
      <c r="F2560" s="3">
        <v>98.673630000000003</v>
      </c>
    </row>
    <row r="2561" spans="1:6" x14ac:dyDescent="0.25">
      <c r="A2561" s="1"/>
      <c r="B2561" s="3"/>
      <c r="C2561" s="3"/>
      <c r="E2561" s="1">
        <v>42731</v>
      </c>
      <c r="F2561" s="3">
        <v>98.039390999999995</v>
      </c>
    </row>
    <row r="2562" spans="1:6" x14ac:dyDescent="0.25">
      <c r="A2562" s="1"/>
      <c r="B2562" s="3"/>
      <c r="C2562" s="3"/>
      <c r="E2562" s="1">
        <v>42732</v>
      </c>
      <c r="F2562" s="3">
        <v>98.579635999999994</v>
      </c>
    </row>
    <row r="2563" spans="1:6" x14ac:dyDescent="0.25">
      <c r="A2563" s="1"/>
      <c r="B2563" s="3"/>
      <c r="C2563" s="3"/>
      <c r="E2563" s="1">
        <v>42733</v>
      </c>
      <c r="F2563" s="3">
        <v>97.024788000000001</v>
      </c>
    </row>
    <row r="2564" spans="1:6" x14ac:dyDescent="0.25">
      <c r="A2564" s="1"/>
      <c r="B2564" s="3"/>
      <c r="C2564" s="3"/>
      <c r="E2564" s="1">
        <v>42734</v>
      </c>
      <c r="F2564" s="3">
        <v>99.907927999999998</v>
      </c>
    </row>
    <row r="2565" spans="1:6" x14ac:dyDescent="0.25">
      <c r="A2565" s="1"/>
      <c r="B2565" s="3"/>
      <c r="C2565" s="3"/>
      <c r="E2565" s="1">
        <v>42735</v>
      </c>
      <c r="F2565" s="3">
        <v>100.120064</v>
      </c>
    </row>
    <row r="2566" spans="1:6" x14ac:dyDescent="0.25">
      <c r="A2566" s="1"/>
      <c r="B2566" s="3"/>
      <c r="C2566" s="3"/>
      <c r="E2566" s="1">
        <v>42736</v>
      </c>
      <c r="F2566" s="3">
        <v>101.573746</v>
      </c>
    </row>
    <row r="2567" spans="1:6" x14ac:dyDescent="0.25">
      <c r="A2567" s="1"/>
      <c r="B2567" s="3"/>
      <c r="C2567" s="3"/>
      <c r="E2567" s="1">
        <v>42737</v>
      </c>
      <c r="F2567" s="3">
        <v>105.25035099999999</v>
      </c>
    </row>
    <row r="2568" spans="1:6" x14ac:dyDescent="0.25">
      <c r="A2568" s="1"/>
      <c r="B2568" s="3"/>
      <c r="C2568" s="3"/>
      <c r="E2568" s="1">
        <v>42738</v>
      </c>
      <c r="F2568" s="3">
        <v>108.55114</v>
      </c>
    </row>
    <row r="2569" spans="1:6" x14ac:dyDescent="0.25">
      <c r="A2569" s="1"/>
      <c r="B2569" s="3"/>
      <c r="C2569" s="3"/>
      <c r="E2569" s="1">
        <v>42739</v>
      </c>
      <c r="F2569" s="3">
        <v>109.339859</v>
      </c>
    </row>
    <row r="2570" spans="1:6" x14ac:dyDescent="0.25">
      <c r="A2570" s="1"/>
      <c r="B2570" s="3"/>
      <c r="C2570" s="3"/>
      <c r="E2570" s="1">
        <v>42740</v>
      </c>
      <c r="F2570" s="3">
        <v>109.325394</v>
      </c>
    </row>
    <row r="2571" spans="1:6" x14ac:dyDescent="0.25">
      <c r="A2571" s="1"/>
      <c r="B2571" s="3"/>
      <c r="C2571" s="3"/>
      <c r="E2571" s="1">
        <v>42741</v>
      </c>
      <c r="F2571" s="3">
        <v>110.182503</v>
      </c>
    </row>
    <row r="2572" spans="1:6" x14ac:dyDescent="0.25">
      <c r="A2572" s="1"/>
      <c r="B2572" s="3"/>
      <c r="C2572" s="3"/>
      <c r="E2572" s="1">
        <v>42742</v>
      </c>
      <c r="F2572" s="3">
        <v>110.04377700000001</v>
      </c>
    </row>
    <row r="2573" spans="1:6" x14ac:dyDescent="0.25">
      <c r="A2573" s="1"/>
      <c r="B2573" s="3"/>
      <c r="C2573" s="3"/>
      <c r="E2573" s="1">
        <v>42743</v>
      </c>
      <c r="F2573" s="3">
        <v>108.93476099999999</v>
      </c>
    </row>
    <row r="2574" spans="1:6" x14ac:dyDescent="0.25">
      <c r="A2574" s="1"/>
      <c r="B2574" s="3"/>
      <c r="C2574" s="3"/>
      <c r="E2574" s="1">
        <v>42744</v>
      </c>
      <c r="F2574" s="3">
        <v>112.21616400000001</v>
      </c>
    </row>
    <row r="2575" spans="1:6" x14ac:dyDescent="0.25">
      <c r="A2575" s="1"/>
      <c r="B2575" s="3"/>
      <c r="C2575" s="3"/>
      <c r="E2575" s="1">
        <v>42745</v>
      </c>
      <c r="F2575" s="3">
        <v>112.854507</v>
      </c>
    </row>
    <row r="2576" spans="1:6" x14ac:dyDescent="0.25">
      <c r="A2576" s="1"/>
      <c r="B2576" s="3"/>
      <c r="C2576" s="3"/>
      <c r="E2576" s="1">
        <v>42746</v>
      </c>
      <c r="F2576" s="3">
        <v>114.25839999999999</v>
      </c>
    </row>
    <row r="2577" spans="1:6" x14ac:dyDescent="0.25">
      <c r="A2577" s="1"/>
      <c r="B2577" s="3"/>
      <c r="C2577" s="3"/>
      <c r="E2577" s="1">
        <v>42747</v>
      </c>
      <c r="F2577" s="3">
        <v>114.01635</v>
      </c>
    </row>
    <row r="2578" spans="1:6" x14ac:dyDescent="0.25">
      <c r="A2578" s="1"/>
      <c r="B2578" s="3"/>
      <c r="C2578" s="3"/>
      <c r="E2578" s="1">
        <v>42748</v>
      </c>
      <c r="F2578" s="3">
        <v>114.552925</v>
      </c>
    </row>
    <row r="2579" spans="1:6" x14ac:dyDescent="0.25">
      <c r="A2579" s="1"/>
      <c r="B2579" s="3"/>
      <c r="C2579" s="3"/>
      <c r="E2579" s="1">
        <v>42749</v>
      </c>
      <c r="F2579" s="3">
        <v>113.070038</v>
      </c>
    </row>
    <row r="2580" spans="1:6" x14ac:dyDescent="0.25">
      <c r="A2580" s="1"/>
      <c r="B2580" s="3"/>
      <c r="C2580" s="3"/>
      <c r="E2580" s="1">
        <v>42750</v>
      </c>
      <c r="F2580" s="3">
        <v>110.445679</v>
      </c>
    </row>
    <row r="2581" spans="1:6" x14ac:dyDescent="0.25">
      <c r="A2581" s="1"/>
      <c r="B2581" s="3"/>
      <c r="C2581" s="3"/>
      <c r="E2581" s="1">
        <v>42751</v>
      </c>
      <c r="F2581" s="3">
        <v>110.96144099999999</v>
      </c>
    </row>
    <row r="2582" spans="1:6" x14ac:dyDescent="0.25">
      <c r="A2582" s="1"/>
      <c r="B2582" s="3"/>
      <c r="C2582" s="3"/>
      <c r="E2582" s="1">
        <v>42752</v>
      </c>
      <c r="F2582" s="3">
        <v>111.599091</v>
      </c>
    </row>
    <row r="2583" spans="1:6" x14ac:dyDescent="0.25">
      <c r="A2583" s="1"/>
      <c r="B2583" s="3"/>
      <c r="C2583" s="3"/>
      <c r="E2583" s="1">
        <v>42753</v>
      </c>
      <c r="F2583" s="3">
        <v>112.15300000000001</v>
      </c>
    </row>
    <row r="2584" spans="1:6" x14ac:dyDescent="0.25">
      <c r="A2584" s="1"/>
      <c r="B2584" s="3"/>
      <c r="C2584" s="3"/>
      <c r="E2584" s="1">
        <v>42754</v>
      </c>
      <c r="F2584" s="3">
        <v>112.52046199999999</v>
      </c>
    </row>
    <row r="2585" spans="1:6" x14ac:dyDescent="0.25">
      <c r="A2585" s="1"/>
      <c r="B2585" s="3"/>
      <c r="C2585" s="3"/>
      <c r="E2585" s="1">
        <v>42755</v>
      </c>
      <c r="F2585" s="3">
        <v>109.502808</v>
      </c>
    </row>
    <row r="2586" spans="1:6" x14ac:dyDescent="0.25">
      <c r="A2586" s="1"/>
      <c r="B2586" s="3"/>
      <c r="C2586" s="3"/>
      <c r="E2586" s="1">
        <v>42756</v>
      </c>
      <c r="F2586" s="3">
        <v>106.629471</v>
      </c>
    </row>
    <row r="2587" spans="1:6" x14ac:dyDescent="0.25">
      <c r="A2587" s="1"/>
      <c r="B2587" s="3"/>
      <c r="C2587" s="3"/>
      <c r="E2587" s="1">
        <v>42757</v>
      </c>
      <c r="F2587" s="3">
        <v>103.372787</v>
      </c>
    </row>
    <row r="2588" spans="1:6" x14ac:dyDescent="0.25">
      <c r="A2588" s="1"/>
      <c r="B2588" s="3"/>
      <c r="C2588" s="3"/>
      <c r="E2588" s="1">
        <v>42758</v>
      </c>
      <c r="F2588" s="3">
        <v>103.73614499999999</v>
      </c>
    </row>
    <row r="2589" spans="1:6" x14ac:dyDescent="0.25">
      <c r="A2589" s="1"/>
      <c r="B2589" s="3"/>
      <c r="C2589" s="3"/>
      <c r="E2589" s="1">
        <v>42759</v>
      </c>
      <c r="F2589" s="3">
        <v>103.96642300000001</v>
      </c>
    </row>
    <row r="2590" spans="1:6" x14ac:dyDescent="0.25">
      <c r="A2590" s="1"/>
      <c r="B2590" s="3"/>
      <c r="C2590" s="3"/>
      <c r="E2590" s="1">
        <v>42760</v>
      </c>
      <c r="F2590" s="3">
        <v>104.25432600000001</v>
      </c>
    </row>
    <row r="2591" spans="1:6" x14ac:dyDescent="0.25">
      <c r="A2591" s="1"/>
      <c r="B2591" s="3"/>
      <c r="C2591" s="3"/>
      <c r="E2591" s="1">
        <v>42761</v>
      </c>
      <c r="F2591" s="3">
        <v>104.939781</v>
      </c>
    </row>
    <row r="2592" spans="1:6" x14ac:dyDescent="0.25">
      <c r="A2592" s="1"/>
      <c r="B2592" s="3"/>
      <c r="C2592" s="3"/>
      <c r="E2592" s="1">
        <v>42762</v>
      </c>
      <c r="F2592" s="3">
        <v>104.66480300000001</v>
      </c>
    </row>
    <row r="2593" spans="1:6" x14ac:dyDescent="0.25">
      <c r="A2593" s="1"/>
      <c r="B2593" s="3"/>
      <c r="C2593" s="3"/>
      <c r="E2593" s="1">
        <v>42763</v>
      </c>
      <c r="F2593" s="3">
        <v>104.659897</v>
      </c>
    </row>
    <row r="2594" spans="1:6" x14ac:dyDescent="0.25">
      <c r="A2594" s="1"/>
      <c r="B2594" s="3"/>
      <c r="C2594" s="3"/>
      <c r="E2594" s="1">
        <v>42764</v>
      </c>
      <c r="F2594" s="3">
        <v>101.645363</v>
      </c>
    </row>
    <row r="2595" spans="1:6" x14ac:dyDescent="0.25">
      <c r="A2595" s="1"/>
      <c r="B2595" s="3"/>
      <c r="C2595" s="3"/>
      <c r="E2595" s="1">
        <v>42765</v>
      </c>
      <c r="F2595" s="3">
        <v>102.095741</v>
      </c>
    </row>
    <row r="2596" spans="1:6" x14ac:dyDescent="0.25">
      <c r="A2596" s="1"/>
      <c r="B2596" s="3"/>
      <c r="C2596" s="3"/>
      <c r="E2596" s="1">
        <v>42766</v>
      </c>
      <c r="F2596" s="3">
        <v>104.769699</v>
      </c>
    </row>
    <row r="2597" spans="1:6" x14ac:dyDescent="0.25">
      <c r="A2597" s="1"/>
      <c r="B2597" s="3"/>
      <c r="C2597" s="3"/>
      <c r="E2597" s="1">
        <v>42767</v>
      </c>
      <c r="F2597" s="3">
        <v>104.900398</v>
      </c>
    </row>
    <row r="2598" spans="1:6" x14ac:dyDescent="0.25">
      <c r="A2598" s="1"/>
      <c r="B2598" s="3"/>
      <c r="C2598" s="3"/>
      <c r="E2598" s="1">
        <v>42768</v>
      </c>
      <c r="F2598" s="3">
        <v>106.371353</v>
      </c>
    </row>
    <row r="2599" spans="1:6" x14ac:dyDescent="0.25">
      <c r="A2599" s="1"/>
      <c r="B2599" s="3"/>
      <c r="C2599" s="3"/>
      <c r="E2599" s="1">
        <v>42769</v>
      </c>
      <c r="F2599" s="3">
        <v>108.876053</v>
      </c>
    </row>
    <row r="2600" spans="1:6" x14ac:dyDescent="0.25">
      <c r="A2600" s="1"/>
      <c r="B2600" s="3"/>
      <c r="C2600" s="3"/>
      <c r="E2600" s="1">
        <v>42770</v>
      </c>
      <c r="F2600" s="3">
        <v>111.54048899999999</v>
      </c>
    </row>
    <row r="2601" spans="1:6" x14ac:dyDescent="0.25">
      <c r="A2601" s="1"/>
      <c r="B2601" s="3"/>
      <c r="C2601" s="3"/>
      <c r="E2601" s="1">
        <v>42771</v>
      </c>
      <c r="F2601" s="3">
        <v>108.92240099999999</v>
      </c>
    </row>
    <row r="2602" spans="1:6" x14ac:dyDescent="0.25">
      <c r="A2602" s="1"/>
      <c r="B2602" s="3"/>
      <c r="C2602" s="3"/>
      <c r="E2602" s="1">
        <v>42772</v>
      </c>
      <c r="F2602" s="3">
        <v>109.33313800000001</v>
      </c>
    </row>
    <row r="2603" spans="1:6" x14ac:dyDescent="0.25">
      <c r="A2603" s="1"/>
      <c r="B2603" s="3"/>
      <c r="C2603" s="3"/>
      <c r="E2603" s="1">
        <v>42773</v>
      </c>
      <c r="F2603" s="3">
        <v>114.217377</v>
      </c>
    </row>
    <row r="2604" spans="1:6" x14ac:dyDescent="0.25">
      <c r="A2604" s="1"/>
      <c r="B2604" s="3"/>
      <c r="C2604" s="3"/>
      <c r="E2604" s="1">
        <v>42774</v>
      </c>
      <c r="F2604" s="3">
        <v>112.247299</v>
      </c>
    </row>
    <row r="2605" spans="1:6" x14ac:dyDescent="0.25">
      <c r="A2605" s="1"/>
      <c r="B2605" s="3"/>
      <c r="C2605" s="3"/>
      <c r="E2605" s="1">
        <v>42775</v>
      </c>
      <c r="F2605" s="3">
        <v>113.108223</v>
      </c>
    </row>
    <row r="2606" spans="1:6" x14ac:dyDescent="0.25">
      <c r="A2606" s="1"/>
      <c r="B2606" s="3"/>
      <c r="C2606" s="3"/>
      <c r="E2606" s="1">
        <v>42776</v>
      </c>
      <c r="F2606" s="3">
        <v>115.60137899999999</v>
      </c>
    </row>
    <row r="2607" spans="1:6" x14ac:dyDescent="0.25">
      <c r="A2607" s="1"/>
      <c r="B2607" s="3"/>
      <c r="C2607" s="3"/>
      <c r="E2607" s="1">
        <v>42777</v>
      </c>
      <c r="F2607" s="3">
        <v>115.54776</v>
      </c>
    </row>
    <row r="2608" spans="1:6" x14ac:dyDescent="0.25">
      <c r="A2608" s="1"/>
      <c r="B2608" s="3"/>
      <c r="C2608" s="3"/>
      <c r="E2608" s="1">
        <v>42778</v>
      </c>
      <c r="F2608" s="3">
        <v>114.29053500000001</v>
      </c>
    </row>
    <row r="2609" spans="1:6" x14ac:dyDescent="0.25">
      <c r="A2609" s="1"/>
      <c r="B2609" s="3"/>
      <c r="C2609" s="3"/>
      <c r="E2609" s="1">
        <v>42779</v>
      </c>
      <c r="F2609" s="3">
        <v>116.54306</v>
      </c>
    </row>
    <row r="2610" spans="1:6" x14ac:dyDescent="0.25">
      <c r="A2610" s="1"/>
      <c r="B2610" s="3"/>
      <c r="C2610" s="3"/>
      <c r="E2610" s="1">
        <v>42780</v>
      </c>
      <c r="F2610" s="3">
        <v>121.765327</v>
      </c>
    </row>
    <row r="2611" spans="1:6" x14ac:dyDescent="0.25">
      <c r="A2611" s="1"/>
      <c r="B2611" s="3"/>
      <c r="C2611" s="3"/>
      <c r="E2611" s="1">
        <v>42781</v>
      </c>
      <c r="F2611" s="3">
        <v>123.307777</v>
      </c>
    </row>
    <row r="2612" spans="1:6" x14ac:dyDescent="0.25">
      <c r="A2612" s="1"/>
      <c r="B2612" s="3"/>
      <c r="C2612" s="3"/>
      <c r="E2612" s="1">
        <v>42782</v>
      </c>
      <c r="F2612" s="3">
        <v>124.197327</v>
      </c>
    </row>
    <row r="2613" spans="1:6" x14ac:dyDescent="0.25">
      <c r="A2613" s="1"/>
      <c r="B2613" s="3"/>
      <c r="C2613" s="3"/>
      <c r="E2613" s="1">
        <v>42783</v>
      </c>
      <c r="F2613" s="3">
        <v>123.73143</v>
      </c>
    </row>
    <row r="2614" spans="1:6" x14ac:dyDescent="0.25">
      <c r="A2614" s="1"/>
      <c r="B2614" s="3"/>
      <c r="C2614" s="3"/>
      <c r="E2614" s="1">
        <v>42784</v>
      </c>
      <c r="F2614" s="3">
        <v>122.61750000000001</v>
      </c>
    </row>
    <row r="2615" spans="1:6" x14ac:dyDescent="0.25">
      <c r="A2615" s="1"/>
      <c r="B2615" s="3"/>
      <c r="C2615" s="3"/>
      <c r="E2615" s="1">
        <v>42785</v>
      </c>
      <c r="F2615" s="3">
        <v>122.297752</v>
      </c>
    </row>
    <row r="2616" spans="1:6" x14ac:dyDescent="0.25">
      <c r="A2616" s="1"/>
      <c r="B2616" s="3"/>
      <c r="C2616" s="3"/>
      <c r="E2616" s="1">
        <v>42786</v>
      </c>
      <c r="F2616" s="3">
        <v>124.677803</v>
      </c>
    </row>
    <row r="2617" spans="1:6" x14ac:dyDescent="0.25">
      <c r="A2617" s="1"/>
      <c r="B2617" s="3"/>
      <c r="C2617" s="3"/>
      <c r="E2617" s="1">
        <v>42787</v>
      </c>
      <c r="F2617" s="3">
        <v>126.48101</v>
      </c>
    </row>
    <row r="2618" spans="1:6" x14ac:dyDescent="0.25">
      <c r="A2618" s="1"/>
      <c r="B2618" s="3"/>
      <c r="C2618" s="3"/>
      <c r="E2618" s="1">
        <v>42788</v>
      </c>
      <c r="F2618" s="3">
        <v>125.94096399999999</v>
      </c>
    </row>
    <row r="2619" spans="1:6" x14ac:dyDescent="0.25">
      <c r="A2619" s="1"/>
      <c r="B2619" s="3"/>
      <c r="C2619" s="3"/>
      <c r="E2619" s="1">
        <v>42789</v>
      </c>
      <c r="F2619" s="3">
        <v>124.70088199999999</v>
      </c>
    </row>
    <row r="2620" spans="1:6" x14ac:dyDescent="0.25">
      <c r="A2620" s="1"/>
      <c r="B2620" s="3"/>
      <c r="C2620" s="3"/>
      <c r="E2620" s="1">
        <v>42790</v>
      </c>
      <c r="F2620" s="3">
        <v>124.249039</v>
      </c>
    </row>
    <row r="2621" spans="1:6" x14ac:dyDescent="0.25">
      <c r="A2621" s="1"/>
      <c r="B2621" s="3"/>
      <c r="C2621" s="3"/>
      <c r="E2621" s="1">
        <v>42791</v>
      </c>
      <c r="F2621" s="3">
        <v>121.983711</v>
      </c>
    </row>
    <row r="2622" spans="1:6" x14ac:dyDescent="0.25">
      <c r="A2622" s="1"/>
      <c r="B2622" s="3"/>
      <c r="C2622" s="3"/>
      <c r="E2622" s="1">
        <v>42792</v>
      </c>
      <c r="F2622" s="3">
        <v>119.615402</v>
      </c>
    </row>
    <row r="2623" spans="1:6" x14ac:dyDescent="0.25">
      <c r="A2623" s="1"/>
      <c r="B2623" s="3"/>
      <c r="C2623" s="3"/>
      <c r="E2623" s="1">
        <v>42793</v>
      </c>
      <c r="F2623" s="3">
        <v>119.039536</v>
      </c>
    </row>
    <row r="2624" spans="1:6" x14ac:dyDescent="0.25">
      <c r="A2624" s="1"/>
      <c r="B2624" s="3"/>
      <c r="C2624" s="3"/>
      <c r="E2624" s="1">
        <v>42794</v>
      </c>
      <c r="F2624" s="3">
        <v>117.484161</v>
      </c>
    </row>
    <row r="2625" spans="1:6" x14ac:dyDescent="0.25">
      <c r="A2625" s="1"/>
      <c r="B2625" s="3"/>
      <c r="C2625" s="3"/>
      <c r="E2625" s="1">
        <v>42795</v>
      </c>
      <c r="F2625" s="3">
        <v>116.271202</v>
      </c>
    </row>
    <row r="2626" spans="1:6" x14ac:dyDescent="0.25">
      <c r="A2626" s="1"/>
      <c r="B2626" s="3"/>
      <c r="C2626" s="3"/>
      <c r="E2626" s="1">
        <v>42796</v>
      </c>
      <c r="F2626" s="3">
        <v>113.799599</v>
      </c>
    </row>
    <row r="2627" spans="1:6" x14ac:dyDescent="0.25">
      <c r="A2627" s="1"/>
      <c r="B2627" s="3"/>
      <c r="C2627" s="3"/>
      <c r="E2627" s="1">
        <v>42797</v>
      </c>
      <c r="F2627" s="3">
        <v>110.93959</v>
      </c>
    </row>
    <row r="2628" spans="1:6" x14ac:dyDescent="0.25">
      <c r="A2628" s="1"/>
      <c r="B2628" s="3"/>
      <c r="C2628" s="3"/>
      <c r="E2628" s="1">
        <v>42798</v>
      </c>
      <c r="F2628" s="3">
        <v>105.950806</v>
      </c>
    </row>
    <row r="2629" spans="1:6" x14ac:dyDescent="0.25">
      <c r="A2629" s="1"/>
      <c r="B2629" s="3"/>
      <c r="C2629" s="3"/>
      <c r="E2629" s="1">
        <v>42799</v>
      </c>
      <c r="F2629" s="3">
        <v>103.887169</v>
      </c>
    </row>
    <row r="2630" spans="1:6" x14ac:dyDescent="0.25">
      <c r="A2630" s="1"/>
      <c r="B2630" s="3"/>
      <c r="C2630" s="3"/>
      <c r="E2630" s="1">
        <v>42800</v>
      </c>
      <c r="F2630" s="3">
        <v>102.86009199999999</v>
      </c>
    </row>
    <row r="2631" spans="1:6" x14ac:dyDescent="0.25">
      <c r="A2631" s="1"/>
      <c r="B2631" s="3"/>
      <c r="C2631" s="3"/>
      <c r="E2631" s="1">
        <v>42801</v>
      </c>
      <c r="F2631" s="3">
        <v>105.90578499999999</v>
      </c>
    </row>
    <row r="2632" spans="1:6" x14ac:dyDescent="0.25">
      <c r="A2632" s="1"/>
      <c r="B2632" s="3"/>
      <c r="C2632" s="3"/>
      <c r="E2632" s="1">
        <v>42802</v>
      </c>
      <c r="F2632" s="3">
        <v>106.82459299999999</v>
      </c>
    </row>
    <row r="2633" spans="1:6" x14ac:dyDescent="0.25">
      <c r="A2633" s="1"/>
      <c r="B2633" s="3"/>
      <c r="C2633" s="3"/>
      <c r="E2633" s="1">
        <v>42803</v>
      </c>
      <c r="F2633" s="3">
        <v>104.781136</v>
      </c>
    </row>
    <row r="2634" spans="1:6" x14ac:dyDescent="0.25">
      <c r="A2634" s="1"/>
      <c r="B2634" s="3"/>
      <c r="C2634" s="3"/>
      <c r="E2634" s="1">
        <v>42804</v>
      </c>
      <c r="F2634" s="3">
        <v>103.7771</v>
      </c>
    </row>
    <row r="2635" spans="1:6" x14ac:dyDescent="0.25">
      <c r="A2635" s="1"/>
      <c r="B2635" s="3"/>
      <c r="C2635" s="3"/>
      <c r="E2635" s="1">
        <v>42805</v>
      </c>
      <c r="F2635" s="3">
        <v>102.46386</v>
      </c>
    </row>
    <row r="2636" spans="1:6" x14ac:dyDescent="0.25">
      <c r="A2636" s="1"/>
      <c r="B2636" s="3"/>
      <c r="C2636" s="3"/>
      <c r="E2636" s="1">
        <v>42806</v>
      </c>
      <c r="F2636" s="3">
        <v>97.910308999999998</v>
      </c>
    </row>
    <row r="2637" spans="1:6" x14ac:dyDescent="0.25">
      <c r="A2637" s="1"/>
      <c r="B2637" s="3"/>
      <c r="C2637" s="3"/>
      <c r="E2637" s="1">
        <v>42807</v>
      </c>
      <c r="F2637" s="3">
        <v>96.252594000000002</v>
      </c>
    </row>
    <row r="2638" spans="1:6" x14ac:dyDescent="0.25">
      <c r="A2638" s="1"/>
      <c r="B2638" s="3"/>
      <c r="C2638" s="3"/>
      <c r="E2638" s="1">
        <v>42808</v>
      </c>
      <c r="F2638" s="3">
        <v>95.269440000000003</v>
      </c>
    </row>
    <row r="2639" spans="1:6" x14ac:dyDescent="0.25">
      <c r="A2639" s="1"/>
      <c r="B2639" s="3"/>
      <c r="C2639" s="3"/>
      <c r="E2639" s="1">
        <v>42809</v>
      </c>
      <c r="F2639" s="3">
        <v>94.064087000000001</v>
      </c>
    </row>
    <row r="2640" spans="1:6" x14ac:dyDescent="0.25">
      <c r="A2640" s="1"/>
      <c r="B2640" s="3"/>
      <c r="C2640" s="3"/>
      <c r="E2640" s="1">
        <v>42810</v>
      </c>
      <c r="F2640" s="3">
        <v>90.554832000000005</v>
      </c>
    </row>
    <row r="2641" spans="1:6" x14ac:dyDescent="0.25">
      <c r="A2641" s="1"/>
      <c r="B2641" s="3"/>
      <c r="C2641" s="3"/>
      <c r="E2641" s="1">
        <v>42811</v>
      </c>
      <c r="F2641" s="3">
        <v>89.827483999999998</v>
      </c>
    </row>
    <row r="2642" spans="1:6" x14ac:dyDescent="0.25">
      <c r="A2642" s="1"/>
      <c r="B2642" s="3"/>
      <c r="C2642" s="3"/>
      <c r="E2642" s="1">
        <v>42812</v>
      </c>
      <c r="F2642" s="3">
        <v>88.618446000000006</v>
      </c>
    </row>
    <row r="2643" spans="1:6" x14ac:dyDescent="0.25">
      <c r="A2643" s="1"/>
      <c r="B2643" s="3"/>
      <c r="C2643" s="3"/>
      <c r="E2643" s="1">
        <v>42813</v>
      </c>
      <c r="F2643" s="3">
        <v>88.998230000000007</v>
      </c>
    </row>
    <row r="2644" spans="1:6" x14ac:dyDescent="0.25">
      <c r="A2644" s="1"/>
      <c r="B2644" s="3"/>
      <c r="C2644" s="3"/>
      <c r="E2644" s="1">
        <v>42814</v>
      </c>
      <c r="F2644" s="3">
        <v>90.608947999999998</v>
      </c>
    </row>
    <row r="2645" spans="1:6" x14ac:dyDescent="0.25">
      <c r="A2645" s="1"/>
      <c r="B2645" s="3"/>
      <c r="C2645" s="3"/>
      <c r="E2645" s="1">
        <v>42815</v>
      </c>
      <c r="F2645" s="3">
        <v>90.147484000000006</v>
      </c>
    </row>
    <row r="2646" spans="1:6" x14ac:dyDescent="0.25">
      <c r="A2646" s="1"/>
      <c r="B2646" s="3"/>
      <c r="C2646" s="3"/>
      <c r="E2646" s="1">
        <v>42816</v>
      </c>
      <c r="F2646" s="3">
        <v>91.683494999999994</v>
      </c>
    </row>
    <row r="2647" spans="1:6" x14ac:dyDescent="0.25">
      <c r="A2647" s="1"/>
      <c r="B2647" s="3"/>
      <c r="C2647" s="3"/>
      <c r="E2647" s="1">
        <v>42817</v>
      </c>
      <c r="F2647" s="3">
        <v>91.415442999999996</v>
      </c>
    </row>
    <row r="2648" spans="1:6" x14ac:dyDescent="0.25">
      <c r="A2648" s="1"/>
      <c r="B2648" s="3"/>
      <c r="C2648" s="3"/>
      <c r="E2648" s="1">
        <v>42818</v>
      </c>
      <c r="F2648" s="3">
        <v>94.152907999999996</v>
      </c>
    </row>
    <row r="2649" spans="1:6" x14ac:dyDescent="0.25">
      <c r="A2649" s="1"/>
      <c r="B2649" s="3"/>
      <c r="C2649" s="3"/>
      <c r="E2649" s="1">
        <v>42819</v>
      </c>
      <c r="F2649" s="3">
        <v>94.954116999999997</v>
      </c>
    </row>
    <row r="2650" spans="1:6" x14ac:dyDescent="0.25">
      <c r="A2650" s="1"/>
      <c r="B2650" s="3"/>
      <c r="C2650" s="3"/>
      <c r="E2650" s="1">
        <v>42820</v>
      </c>
      <c r="F2650" s="3">
        <v>93.491401999999994</v>
      </c>
    </row>
    <row r="2651" spans="1:6" x14ac:dyDescent="0.25">
      <c r="A2651" s="1"/>
      <c r="B2651" s="3"/>
      <c r="C2651" s="3"/>
      <c r="E2651" s="1">
        <v>42821</v>
      </c>
      <c r="F2651" s="3">
        <v>95.927443999999994</v>
      </c>
    </row>
    <row r="2652" spans="1:6" x14ac:dyDescent="0.25">
      <c r="A2652" s="1"/>
      <c r="B2652" s="3"/>
      <c r="C2652" s="3"/>
      <c r="E2652" s="1">
        <v>42822</v>
      </c>
      <c r="F2652" s="3">
        <v>97.234718000000001</v>
      </c>
    </row>
    <row r="2653" spans="1:6" x14ac:dyDescent="0.25">
      <c r="A2653" s="1"/>
      <c r="B2653" s="3"/>
      <c r="C2653" s="3"/>
      <c r="E2653" s="1">
        <v>42823</v>
      </c>
      <c r="F2653" s="3">
        <v>97.640816000000001</v>
      </c>
    </row>
    <row r="2654" spans="1:6" x14ac:dyDescent="0.25">
      <c r="A2654" s="1"/>
      <c r="B2654" s="3"/>
      <c r="C2654" s="3"/>
      <c r="E2654" s="1">
        <v>42824</v>
      </c>
      <c r="F2654" s="3">
        <v>97.842819000000006</v>
      </c>
    </row>
    <row r="2655" spans="1:6" x14ac:dyDescent="0.25">
      <c r="A2655" s="1"/>
      <c r="B2655" s="3"/>
      <c r="C2655" s="3"/>
      <c r="E2655" s="1">
        <v>42825</v>
      </c>
      <c r="F2655" s="3">
        <v>97.444030999999995</v>
      </c>
    </row>
    <row r="2656" spans="1:6" x14ac:dyDescent="0.25">
      <c r="A2656" s="1"/>
      <c r="B2656" s="3"/>
      <c r="C2656" s="3"/>
      <c r="E2656" s="1">
        <v>42826</v>
      </c>
      <c r="F2656" s="3">
        <v>95.837090000000003</v>
      </c>
    </row>
    <row r="2657" spans="1:6" x14ac:dyDescent="0.25">
      <c r="A2657" s="1"/>
      <c r="B2657" s="3"/>
      <c r="C2657" s="3"/>
      <c r="E2657" s="1">
        <v>42827</v>
      </c>
      <c r="F2657" s="3">
        <v>95.946944999999999</v>
      </c>
    </row>
    <row r="2658" spans="1:6" x14ac:dyDescent="0.25">
      <c r="A2658" s="1"/>
      <c r="B2658" s="3"/>
      <c r="C2658" s="3"/>
      <c r="E2658" s="1">
        <v>42828</v>
      </c>
      <c r="F2658" s="3">
        <v>98.062126000000006</v>
      </c>
    </row>
    <row r="2659" spans="1:6" x14ac:dyDescent="0.25">
      <c r="A2659" s="1"/>
      <c r="B2659" s="3"/>
      <c r="C2659" s="3"/>
      <c r="E2659" s="1">
        <v>42829</v>
      </c>
      <c r="F2659" s="3">
        <v>99.010422000000005</v>
      </c>
    </row>
    <row r="2660" spans="1:6" x14ac:dyDescent="0.25">
      <c r="A2660" s="1"/>
      <c r="B2660" s="3"/>
      <c r="C2660" s="3"/>
      <c r="E2660" s="1">
        <v>42830</v>
      </c>
      <c r="F2660" s="3">
        <v>99.275101000000006</v>
      </c>
    </row>
    <row r="2661" spans="1:6" x14ac:dyDescent="0.25">
      <c r="A2661" s="1"/>
      <c r="B2661" s="3"/>
      <c r="C2661" s="3"/>
      <c r="E2661" s="1">
        <v>42831</v>
      </c>
      <c r="F2661" s="3">
        <v>98.682190000000006</v>
      </c>
    </row>
    <row r="2662" spans="1:6" x14ac:dyDescent="0.25">
      <c r="A2662" s="1"/>
      <c r="B2662" s="3"/>
      <c r="C2662" s="3"/>
      <c r="E2662" s="1">
        <v>42832</v>
      </c>
      <c r="F2662" s="3">
        <v>99.772141000000005</v>
      </c>
    </row>
    <row r="2663" spans="1:6" x14ac:dyDescent="0.25">
      <c r="A2663" s="1"/>
      <c r="B2663" s="3"/>
      <c r="C2663" s="3"/>
      <c r="E2663" s="1">
        <v>42833</v>
      </c>
      <c r="F2663" s="3">
        <v>101.558136</v>
      </c>
    </row>
    <row r="2664" spans="1:6" x14ac:dyDescent="0.25">
      <c r="A2664" s="1"/>
      <c r="B2664" s="3"/>
      <c r="C2664" s="3"/>
      <c r="E2664" s="1">
        <v>42834</v>
      </c>
      <c r="F2664" s="3">
        <v>103.50985</v>
      </c>
    </row>
    <row r="2665" spans="1:6" x14ac:dyDescent="0.25">
      <c r="A2665" s="1"/>
      <c r="B2665" s="3"/>
      <c r="C2665" s="3"/>
      <c r="E2665" s="1">
        <v>42835</v>
      </c>
      <c r="F2665" s="3">
        <v>106.24494900000001</v>
      </c>
    </row>
    <row r="2666" spans="1:6" x14ac:dyDescent="0.25">
      <c r="A2666" s="1"/>
      <c r="B2666" s="3"/>
      <c r="C2666" s="3"/>
      <c r="E2666" s="1">
        <v>42836</v>
      </c>
      <c r="F2666" s="3">
        <v>106.960205</v>
      </c>
    </row>
    <row r="2667" spans="1:6" x14ac:dyDescent="0.25">
      <c r="A2667" s="1"/>
      <c r="B2667" s="3"/>
      <c r="C2667" s="3"/>
      <c r="E2667" s="1">
        <v>42837</v>
      </c>
      <c r="F2667" s="3">
        <v>110.05585499999999</v>
      </c>
    </row>
    <row r="2668" spans="1:6" x14ac:dyDescent="0.25">
      <c r="A2668" s="1"/>
      <c r="B2668" s="3"/>
      <c r="C2668" s="3"/>
      <c r="E2668" s="1">
        <v>42838</v>
      </c>
      <c r="F2668" s="3">
        <v>113.286293</v>
      </c>
    </row>
    <row r="2669" spans="1:6" x14ac:dyDescent="0.25">
      <c r="A2669" s="1"/>
      <c r="B2669" s="3"/>
      <c r="C2669" s="3"/>
      <c r="E2669" s="1">
        <v>42839</v>
      </c>
      <c r="F2669" s="3">
        <v>114.22221399999999</v>
      </c>
    </row>
    <row r="2670" spans="1:6" x14ac:dyDescent="0.25">
      <c r="A2670" s="1"/>
      <c r="B2670" s="3"/>
      <c r="C2670" s="3"/>
      <c r="E2670" s="1">
        <v>42840</v>
      </c>
      <c r="F2670" s="3">
        <v>115.496201</v>
      </c>
    </row>
    <row r="2671" spans="1:6" x14ac:dyDescent="0.25">
      <c r="A2671" s="1"/>
      <c r="B2671" s="3"/>
      <c r="C2671" s="3"/>
      <c r="E2671" s="1">
        <v>42841</v>
      </c>
      <c r="F2671" s="3">
        <v>115.132965</v>
      </c>
    </row>
    <row r="2672" spans="1:6" x14ac:dyDescent="0.25">
      <c r="A2672" s="1"/>
      <c r="B2672" s="3"/>
      <c r="C2672" s="3"/>
      <c r="E2672" s="1">
        <v>42842</v>
      </c>
      <c r="F2672" s="3">
        <v>115.812202</v>
      </c>
    </row>
    <row r="2673" spans="1:6" x14ac:dyDescent="0.25">
      <c r="A2673" s="1"/>
      <c r="B2673" s="3"/>
      <c r="C2673" s="3"/>
      <c r="E2673" s="1">
        <v>42843</v>
      </c>
      <c r="F2673" s="3">
        <v>116.03723100000001</v>
      </c>
    </row>
    <row r="2674" spans="1:6" x14ac:dyDescent="0.25">
      <c r="A2674" s="1"/>
      <c r="B2674" s="3"/>
      <c r="C2674" s="3"/>
      <c r="E2674" s="1">
        <v>42844</v>
      </c>
      <c r="F2674" s="3">
        <v>116.45051599999999</v>
      </c>
    </row>
    <row r="2675" spans="1:6" x14ac:dyDescent="0.25">
      <c r="A2675" s="1"/>
      <c r="B2675" s="3"/>
      <c r="C2675" s="3"/>
      <c r="E2675" s="1">
        <v>42845</v>
      </c>
      <c r="F2675" s="3">
        <v>119.70233899999999</v>
      </c>
    </row>
    <row r="2676" spans="1:6" x14ac:dyDescent="0.25">
      <c r="A2676" s="1"/>
      <c r="B2676" s="3"/>
      <c r="C2676" s="3"/>
      <c r="E2676" s="1">
        <v>42846</v>
      </c>
      <c r="F2676" s="3">
        <v>118.844337</v>
      </c>
    </row>
    <row r="2677" spans="1:6" x14ac:dyDescent="0.25">
      <c r="A2677" s="1"/>
      <c r="B2677" s="3"/>
      <c r="C2677" s="3"/>
      <c r="E2677" s="1">
        <v>42847</v>
      </c>
      <c r="F2677" s="3">
        <v>118.718193</v>
      </c>
    </row>
    <row r="2678" spans="1:6" x14ac:dyDescent="0.25">
      <c r="A2678" s="1"/>
      <c r="B2678" s="3"/>
      <c r="C2678" s="3"/>
      <c r="E2678" s="1">
        <v>42848</v>
      </c>
      <c r="F2678" s="3">
        <v>114.179115</v>
      </c>
    </row>
    <row r="2679" spans="1:6" x14ac:dyDescent="0.25">
      <c r="A2679" s="1"/>
      <c r="B2679" s="3"/>
      <c r="C2679" s="3"/>
      <c r="E2679" s="1">
        <v>42849</v>
      </c>
      <c r="F2679" s="3">
        <v>116.143112</v>
      </c>
    </row>
    <row r="2680" spans="1:6" x14ac:dyDescent="0.25">
      <c r="A2680" s="1"/>
      <c r="B2680" s="3"/>
      <c r="C2680" s="3"/>
      <c r="E2680" s="1">
        <v>42850</v>
      </c>
      <c r="F2680" s="3">
        <v>116.639168</v>
      </c>
    </row>
    <row r="2681" spans="1:6" x14ac:dyDescent="0.25">
      <c r="A2681" s="1"/>
      <c r="B2681" s="3"/>
      <c r="C2681" s="3"/>
      <c r="E2681" s="1">
        <v>42851</v>
      </c>
      <c r="F2681" s="3">
        <v>115.82598900000001</v>
      </c>
    </row>
    <row r="2682" spans="1:6" x14ac:dyDescent="0.25">
      <c r="A2682" s="1"/>
      <c r="B2682" s="3"/>
      <c r="C2682" s="3"/>
      <c r="E2682" s="1">
        <v>42852</v>
      </c>
      <c r="F2682" s="3">
        <v>116.398369</v>
      </c>
    </row>
    <row r="2683" spans="1:6" x14ac:dyDescent="0.25">
      <c r="A2683" s="1"/>
      <c r="B2683" s="3"/>
      <c r="C2683" s="3"/>
      <c r="E2683" s="1">
        <v>42853</v>
      </c>
      <c r="F2683" s="3">
        <v>117.49239300000001</v>
      </c>
    </row>
    <row r="2684" spans="1:6" x14ac:dyDescent="0.25">
      <c r="A2684" s="1"/>
      <c r="B2684" s="3"/>
      <c r="C2684" s="3"/>
      <c r="E2684" s="1">
        <v>42854</v>
      </c>
      <c r="F2684" s="3">
        <v>117.773926</v>
      </c>
    </row>
    <row r="2685" spans="1:6" x14ac:dyDescent="0.25">
      <c r="A2685" s="1"/>
      <c r="B2685" s="3"/>
      <c r="C2685" s="3"/>
      <c r="E2685" s="1">
        <v>42855</v>
      </c>
      <c r="F2685" s="3">
        <v>115.102287</v>
      </c>
    </row>
    <row r="2686" spans="1:6" x14ac:dyDescent="0.25">
      <c r="A2686" s="1"/>
      <c r="B2686" s="3"/>
      <c r="C2686" s="3"/>
      <c r="E2686" s="1">
        <v>42856</v>
      </c>
      <c r="F2686" s="3">
        <v>117.099487</v>
      </c>
    </row>
    <row r="2687" spans="1:6" x14ac:dyDescent="0.25">
      <c r="A2687" s="1"/>
      <c r="B2687" s="3"/>
      <c r="C2687" s="3"/>
      <c r="E2687" s="1">
        <v>42857</v>
      </c>
      <c r="F2687" s="3">
        <v>119.055328</v>
      </c>
    </row>
    <row r="2688" spans="1:6" x14ac:dyDescent="0.25">
      <c r="A2688" s="1"/>
      <c r="B2688" s="3"/>
      <c r="C2688" s="3"/>
      <c r="E2688" s="1">
        <v>42858</v>
      </c>
      <c r="F2688" s="3">
        <v>120.049576</v>
      </c>
    </row>
    <row r="2689" spans="1:6" x14ac:dyDescent="0.25">
      <c r="A2689" s="1"/>
      <c r="B2689" s="3"/>
      <c r="C2689" s="3"/>
      <c r="E2689" s="1">
        <v>42859</v>
      </c>
      <c r="F2689" s="3">
        <v>118.228874</v>
      </c>
    </row>
    <row r="2690" spans="1:6" x14ac:dyDescent="0.25">
      <c r="A2690" s="1"/>
      <c r="B2690" s="3"/>
      <c r="C2690" s="3"/>
      <c r="E2690" s="1">
        <v>42860</v>
      </c>
      <c r="F2690" s="3">
        <v>116.59908299999999</v>
      </c>
    </row>
    <row r="2691" spans="1:6" x14ac:dyDescent="0.25">
      <c r="A2691" s="1"/>
      <c r="B2691" s="3"/>
      <c r="C2691" s="3"/>
      <c r="E2691" s="1">
        <v>42861</v>
      </c>
      <c r="F2691" s="3">
        <v>114.79129</v>
      </c>
    </row>
    <row r="2692" spans="1:6" x14ac:dyDescent="0.25">
      <c r="A2692" s="1"/>
      <c r="B2692" s="3"/>
      <c r="C2692" s="3"/>
      <c r="E2692" s="1">
        <v>42862</v>
      </c>
      <c r="F2692" s="3">
        <v>110.73168200000001</v>
      </c>
    </row>
    <row r="2693" spans="1:6" x14ac:dyDescent="0.25">
      <c r="A2693" s="1"/>
      <c r="B2693" s="3"/>
      <c r="C2693" s="3"/>
      <c r="E2693" s="1">
        <v>42863</v>
      </c>
      <c r="F2693" s="3">
        <v>107.27121</v>
      </c>
    </row>
    <row r="2694" spans="1:6" x14ac:dyDescent="0.25">
      <c r="A2694" s="1"/>
      <c r="B2694" s="3"/>
      <c r="C2694" s="3"/>
      <c r="E2694" s="1">
        <v>42864</v>
      </c>
      <c r="F2694" s="3">
        <v>105.51975299999999</v>
      </c>
    </row>
    <row r="2695" spans="1:6" x14ac:dyDescent="0.25">
      <c r="A2695" s="1"/>
      <c r="B2695" s="3"/>
      <c r="C2695" s="3"/>
      <c r="E2695" s="1">
        <v>42865</v>
      </c>
      <c r="F2695" s="3">
        <v>105.154533</v>
      </c>
    </row>
    <row r="2696" spans="1:6" x14ac:dyDescent="0.25">
      <c r="A2696" s="1"/>
      <c r="B2696" s="3"/>
      <c r="C2696" s="3"/>
      <c r="E2696" s="1">
        <v>42866</v>
      </c>
      <c r="F2696" s="3">
        <v>105.242622</v>
      </c>
    </row>
    <row r="2697" spans="1:6" x14ac:dyDescent="0.25">
      <c r="A2697" s="1"/>
      <c r="B2697" s="3"/>
      <c r="C2697" s="3"/>
      <c r="E2697" s="1">
        <v>42867</v>
      </c>
      <c r="F2697" s="3">
        <v>102.164238</v>
      </c>
    </row>
    <row r="2698" spans="1:6" x14ac:dyDescent="0.25">
      <c r="A2698" s="1"/>
      <c r="B2698" s="3"/>
      <c r="C2698" s="3"/>
      <c r="E2698" s="1">
        <v>42868</v>
      </c>
      <c r="F2698" s="3">
        <v>97.956383000000002</v>
      </c>
    </row>
    <row r="2699" spans="1:6" x14ac:dyDescent="0.25">
      <c r="A2699" s="1"/>
      <c r="B2699" s="3"/>
      <c r="C2699" s="3"/>
      <c r="E2699" s="1">
        <v>42869</v>
      </c>
      <c r="F2699" s="3">
        <v>95.079825999999997</v>
      </c>
    </row>
    <row r="2700" spans="1:6" x14ac:dyDescent="0.25">
      <c r="A2700" s="1"/>
      <c r="B2700" s="3"/>
      <c r="C2700" s="3"/>
      <c r="E2700" s="1">
        <v>42870</v>
      </c>
      <c r="F2700" s="3">
        <v>93.634253999999999</v>
      </c>
    </row>
    <row r="2701" spans="1:6" x14ac:dyDescent="0.25">
      <c r="A2701" s="1"/>
      <c r="B2701" s="3"/>
      <c r="C2701" s="3"/>
      <c r="E2701" s="1">
        <v>42871</v>
      </c>
      <c r="F2701" s="3">
        <v>93.260200999999995</v>
      </c>
    </row>
    <row r="2702" spans="1:6" x14ac:dyDescent="0.25">
      <c r="A2702" s="1"/>
      <c r="B2702" s="3"/>
      <c r="C2702" s="3"/>
      <c r="E2702" s="1">
        <v>42872</v>
      </c>
      <c r="F2702" s="3">
        <v>92.790740999999997</v>
      </c>
    </row>
    <row r="2703" spans="1:6" x14ac:dyDescent="0.25">
      <c r="A2703" s="1"/>
      <c r="B2703" s="3"/>
      <c r="C2703" s="3"/>
      <c r="E2703" s="1">
        <v>42873</v>
      </c>
      <c r="F2703" s="3">
        <v>92.492912000000004</v>
      </c>
    </row>
    <row r="2704" spans="1:6" x14ac:dyDescent="0.25">
      <c r="A2704" s="1"/>
      <c r="B2704" s="3"/>
      <c r="C2704" s="3"/>
      <c r="E2704" s="1">
        <v>42874</v>
      </c>
      <c r="F2704" s="3">
        <v>89.917816000000002</v>
      </c>
    </row>
    <row r="2705" spans="1:6" x14ac:dyDescent="0.25">
      <c r="A2705" s="1"/>
      <c r="B2705" s="3"/>
      <c r="C2705" s="3"/>
      <c r="E2705" s="1">
        <v>42875</v>
      </c>
      <c r="F2705" s="3">
        <v>86.042075999999994</v>
      </c>
    </row>
    <row r="2706" spans="1:6" x14ac:dyDescent="0.25">
      <c r="A2706" s="1"/>
      <c r="B2706" s="3"/>
      <c r="C2706" s="3"/>
      <c r="E2706" s="1">
        <v>42876</v>
      </c>
      <c r="F2706" s="3">
        <v>83.512314000000003</v>
      </c>
    </row>
    <row r="2707" spans="1:6" x14ac:dyDescent="0.25">
      <c r="A2707" s="1"/>
      <c r="B2707" s="3"/>
      <c r="C2707" s="3"/>
      <c r="E2707" s="1">
        <v>42877</v>
      </c>
      <c r="F2707" s="3">
        <v>84.048180000000002</v>
      </c>
    </row>
    <row r="2708" spans="1:6" x14ac:dyDescent="0.25">
      <c r="A2708" s="1"/>
      <c r="B2708" s="3"/>
      <c r="C2708" s="3"/>
      <c r="E2708" s="1">
        <v>42878</v>
      </c>
      <c r="F2708" s="3">
        <v>87.315880000000007</v>
      </c>
    </row>
    <row r="2709" spans="1:6" x14ac:dyDescent="0.25">
      <c r="A2709" s="1"/>
      <c r="B2709" s="3"/>
      <c r="C2709" s="3"/>
      <c r="E2709" s="1">
        <v>42879</v>
      </c>
      <c r="F2709" s="3">
        <v>88.623169000000004</v>
      </c>
    </row>
    <row r="2710" spans="1:6" x14ac:dyDescent="0.25">
      <c r="A2710" s="1"/>
      <c r="B2710" s="3"/>
      <c r="C2710" s="3"/>
      <c r="E2710" s="1">
        <v>42880</v>
      </c>
      <c r="F2710" s="3">
        <v>91.443793999999997</v>
      </c>
    </row>
    <row r="2711" spans="1:6" x14ac:dyDescent="0.25">
      <c r="A2711" s="1"/>
      <c r="B2711" s="3"/>
      <c r="C2711" s="3"/>
      <c r="E2711" s="1">
        <v>42881</v>
      </c>
      <c r="F2711" s="3">
        <v>95.640822999999997</v>
      </c>
    </row>
    <row r="2712" spans="1:6" x14ac:dyDescent="0.25">
      <c r="A2712" s="1"/>
      <c r="B2712" s="3"/>
      <c r="C2712" s="3"/>
      <c r="E2712" s="1">
        <v>42882</v>
      </c>
      <c r="F2712" s="3">
        <v>97.17662</v>
      </c>
    </row>
    <row r="2713" spans="1:6" x14ac:dyDescent="0.25">
      <c r="A2713" s="1"/>
      <c r="B2713" s="3"/>
      <c r="C2713" s="3"/>
      <c r="E2713" s="1">
        <v>42883</v>
      </c>
      <c r="F2713" s="3">
        <v>95.851219</v>
      </c>
    </row>
    <row r="2714" spans="1:6" x14ac:dyDescent="0.25">
      <c r="A2714" s="1"/>
      <c r="B2714" s="3"/>
      <c r="C2714" s="3"/>
      <c r="E2714" s="1">
        <v>42884</v>
      </c>
      <c r="F2714" s="3">
        <v>96.492125999999999</v>
      </c>
    </row>
    <row r="2715" spans="1:6" x14ac:dyDescent="0.25">
      <c r="A2715" s="1"/>
      <c r="B2715" s="3"/>
      <c r="C2715" s="3"/>
      <c r="E2715" s="1">
        <v>42885</v>
      </c>
      <c r="F2715" s="3">
        <v>99.498688000000001</v>
      </c>
    </row>
    <row r="2716" spans="1:6" x14ac:dyDescent="0.25">
      <c r="A2716" s="1"/>
      <c r="B2716" s="3"/>
      <c r="C2716" s="3"/>
      <c r="E2716" s="1">
        <v>42886</v>
      </c>
      <c r="F2716" s="3">
        <v>100.54838599999999</v>
      </c>
    </row>
    <row r="2717" spans="1:6" x14ac:dyDescent="0.25">
      <c r="A2717" s="1"/>
      <c r="B2717" s="3"/>
      <c r="C2717" s="3"/>
      <c r="E2717" s="1">
        <v>42887</v>
      </c>
      <c r="F2717" s="3">
        <v>99.346076999999994</v>
      </c>
    </row>
    <row r="2718" spans="1:6" x14ac:dyDescent="0.25">
      <c r="A2718" s="1"/>
      <c r="B2718" s="3"/>
      <c r="C2718" s="3"/>
      <c r="E2718" s="1">
        <v>42888</v>
      </c>
      <c r="F2718" s="3">
        <v>98.641045000000005</v>
      </c>
    </row>
    <row r="2719" spans="1:6" x14ac:dyDescent="0.25">
      <c r="A2719" s="1"/>
      <c r="B2719" s="3"/>
      <c r="C2719" s="3"/>
      <c r="E2719" s="1">
        <v>42889</v>
      </c>
      <c r="F2719" s="3">
        <v>98.135848999999993</v>
      </c>
    </row>
    <row r="2720" spans="1:6" x14ac:dyDescent="0.25">
      <c r="A2720" s="1"/>
      <c r="B2720" s="3"/>
      <c r="C2720" s="3"/>
      <c r="E2720" s="1">
        <v>42890</v>
      </c>
      <c r="F2720" s="3">
        <v>98.454155</v>
      </c>
    </row>
    <row r="2721" spans="1:6" x14ac:dyDescent="0.25">
      <c r="A2721" s="1"/>
      <c r="B2721" s="3"/>
      <c r="C2721" s="3"/>
      <c r="E2721" s="1">
        <v>42891</v>
      </c>
      <c r="F2721" s="3">
        <v>105.345535</v>
      </c>
    </row>
    <row r="2722" spans="1:6" x14ac:dyDescent="0.25">
      <c r="A2722" s="1"/>
      <c r="B2722" s="3"/>
      <c r="C2722" s="3"/>
      <c r="E2722" s="1">
        <v>42892</v>
      </c>
      <c r="F2722" s="3">
        <v>112.186958</v>
      </c>
    </row>
    <row r="2723" spans="1:6" x14ac:dyDescent="0.25">
      <c r="A2723" s="1"/>
      <c r="B2723" s="3"/>
      <c r="C2723" s="3"/>
      <c r="E2723" s="1">
        <v>42893</v>
      </c>
      <c r="F2723" s="3">
        <v>117.958725</v>
      </c>
    </row>
    <row r="2724" spans="1:6" x14ac:dyDescent="0.25">
      <c r="A2724" s="1"/>
      <c r="B2724" s="3"/>
      <c r="C2724" s="3"/>
      <c r="E2724" s="1">
        <v>42894</v>
      </c>
      <c r="F2724" s="3">
        <v>121.46275300000001</v>
      </c>
    </row>
    <row r="2725" spans="1:6" x14ac:dyDescent="0.25">
      <c r="A2725" s="1"/>
      <c r="B2725" s="3"/>
      <c r="C2725" s="3"/>
      <c r="E2725" s="1">
        <v>42895</v>
      </c>
      <c r="F2725" s="3">
        <v>121.37254299999999</v>
      </c>
    </row>
    <row r="2726" spans="1:6" x14ac:dyDescent="0.25">
      <c r="A2726" s="1"/>
      <c r="B2726" s="3"/>
      <c r="C2726" s="3"/>
      <c r="E2726" s="1">
        <v>42896</v>
      </c>
      <c r="F2726" s="3">
        <v>120.27711499999999</v>
      </c>
    </row>
    <row r="2727" spans="1:6" x14ac:dyDescent="0.25">
      <c r="A2727" s="1"/>
      <c r="B2727" s="3"/>
      <c r="C2727" s="3"/>
      <c r="E2727" s="1">
        <v>42897</v>
      </c>
      <c r="F2727" s="3">
        <v>119.328125</v>
      </c>
    </row>
    <row r="2728" spans="1:6" x14ac:dyDescent="0.25">
      <c r="A2728" s="1"/>
      <c r="B2728" s="3"/>
      <c r="C2728" s="3"/>
      <c r="E2728" s="1">
        <v>42898</v>
      </c>
      <c r="F2728" s="3">
        <v>123.12938699999999</v>
      </c>
    </row>
    <row r="2729" spans="1:6" x14ac:dyDescent="0.25">
      <c r="A2729" s="1"/>
      <c r="B2729" s="3"/>
      <c r="C2729" s="3"/>
      <c r="E2729" s="1">
        <v>42899</v>
      </c>
      <c r="F2729" s="3">
        <v>125.442589</v>
      </c>
    </row>
    <row r="2730" spans="1:6" x14ac:dyDescent="0.25">
      <c r="A2730" s="1"/>
      <c r="B2730" s="3"/>
      <c r="C2730" s="3"/>
      <c r="E2730" s="1">
        <v>42900</v>
      </c>
      <c r="F2730" s="3">
        <v>125.50818599999999</v>
      </c>
    </row>
    <row r="2731" spans="1:6" x14ac:dyDescent="0.25">
      <c r="A2731" s="1"/>
      <c r="B2731" s="3"/>
      <c r="C2731" s="3"/>
      <c r="E2731" s="1">
        <v>42901</v>
      </c>
      <c r="F2731" s="3">
        <v>126.61144299999999</v>
      </c>
    </row>
    <row r="2732" spans="1:6" x14ac:dyDescent="0.25">
      <c r="A2732" s="1"/>
      <c r="B2732" s="3"/>
      <c r="C2732" s="3"/>
      <c r="E2732" s="1">
        <v>42902</v>
      </c>
      <c r="F2732" s="3">
        <v>126.88442999999999</v>
      </c>
    </row>
    <row r="2733" spans="1:6" x14ac:dyDescent="0.25">
      <c r="A2733" s="1"/>
      <c r="B2733" s="3"/>
      <c r="C2733" s="3"/>
      <c r="E2733" s="1">
        <v>42903</v>
      </c>
      <c r="F2733" s="3">
        <v>126.005844</v>
      </c>
    </row>
    <row r="2734" spans="1:6" x14ac:dyDescent="0.25">
      <c r="A2734" s="1"/>
      <c r="B2734" s="3"/>
      <c r="C2734" s="3"/>
      <c r="E2734" s="1">
        <v>42904</v>
      </c>
      <c r="F2734" s="3">
        <v>126.722267</v>
      </c>
    </row>
    <row r="2735" spans="1:6" x14ac:dyDescent="0.25">
      <c r="A2735" s="1"/>
      <c r="B2735" s="3"/>
      <c r="C2735" s="3"/>
      <c r="E2735" s="1">
        <v>42905</v>
      </c>
      <c r="F2735" s="3">
        <v>130.339294</v>
      </c>
    </row>
    <row r="2736" spans="1:6" x14ac:dyDescent="0.25">
      <c r="A2736" s="1"/>
      <c r="B2736" s="3"/>
      <c r="C2736" s="3"/>
      <c r="E2736" s="1">
        <v>42906</v>
      </c>
      <c r="F2736" s="3">
        <v>135.31706199999999</v>
      </c>
    </row>
    <row r="2737" spans="1:6" x14ac:dyDescent="0.25">
      <c r="A2737" s="1"/>
      <c r="B2737" s="3"/>
      <c r="C2737" s="3"/>
      <c r="E2737" s="1">
        <v>42907</v>
      </c>
      <c r="F2737" s="3">
        <v>136.542404</v>
      </c>
    </row>
    <row r="2738" spans="1:6" x14ac:dyDescent="0.25">
      <c r="A2738" s="1"/>
      <c r="B2738" s="3"/>
      <c r="C2738" s="3"/>
      <c r="E2738" s="1">
        <v>42908</v>
      </c>
      <c r="F2738" s="3">
        <v>138.91206399999999</v>
      </c>
    </row>
    <row r="2739" spans="1:6" x14ac:dyDescent="0.25">
      <c r="A2739" s="1"/>
      <c r="B2739" s="3"/>
      <c r="C2739" s="3"/>
      <c r="E2739" s="1">
        <v>42909</v>
      </c>
      <c r="F2739" s="3">
        <v>136.42399599999999</v>
      </c>
    </row>
    <row r="2740" spans="1:6" x14ac:dyDescent="0.25">
      <c r="A2740" s="1"/>
      <c r="B2740" s="3"/>
      <c r="C2740" s="3"/>
      <c r="E2740" s="1">
        <v>42910</v>
      </c>
      <c r="F2740" s="3">
        <v>134.57377600000001</v>
      </c>
    </row>
    <row r="2741" spans="1:6" x14ac:dyDescent="0.25">
      <c r="A2741" s="1"/>
      <c r="B2741" s="3"/>
      <c r="C2741" s="3"/>
      <c r="E2741" s="1">
        <v>42911</v>
      </c>
      <c r="F2741" s="3">
        <v>129.474625</v>
      </c>
    </row>
    <row r="2742" spans="1:6" x14ac:dyDescent="0.25">
      <c r="A2742" s="1"/>
      <c r="B2742" s="3"/>
      <c r="C2742" s="3"/>
      <c r="E2742" s="1">
        <v>42912</v>
      </c>
      <c r="F2742" s="3">
        <v>128.73538199999999</v>
      </c>
    </row>
    <row r="2743" spans="1:6" x14ac:dyDescent="0.25">
      <c r="A2743" s="1"/>
      <c r="B2743" s="3"/>
      <c r="C2743" s="3"/>
      <c r="E2743" s="1">
        <v>42913</v>
      </c>
      <c r="F2743" s="3">
        <v>129.38516200000001</v>
      </c>
    </row>
    <row r="2744" spans="1:6" x14ac:dyDescent="0.25">
      <c r="A2744" s="1"/>
      <c r="B2744" s="3"/>
      <c r="C2744" s="3"/>
      <c r="E2744" s="1">
        <v>42914</v>
      </c>
      <c r="F2744" s="3">
        <v>129.610153</v>
      </c>
    </row>
    <row r="2745" spans="1:6" x14ac:dyDescent="0.25">
      <c r="A2745" s="1"/>
      <c r="B2745" s="3"/>
      <c r="C2745" s="3"/>
      <c r="E2745" s="1">
        <v>42915</v>
      </c>
      <c r="F2745" s="3">
        <v>128.782532</v>
      </c>
    </row>
    <row r="2746" spans="1:6" x14ac:dyDescent="0.25">
      <c r="A2746" s="1"/>
      <c r="B2746" s="3"/>
      <c r="C2746" s="3"/>
      <c r="E2746" s="1">
        <v>42916</v>
      </c>
      <c r="F2746" s="3">
        <v>126.944542</v>
      </c>
    </row>
    <row r="2747" spans="1:6" x14ac:dyDescent="0.25">
      <c r="A2747" s="1"/>
      <c r="B2747" s="3"/>
      <c r="C2747" s="3"/>
      <c r="E2747" s="1">
        <v>42917</v>
      </c>
      <c r="F2747" s="3">
        <v>127.138206</v>
      </c>
    </row>
    <row r="2748" spans="1:6" x14ac:dyDescent="0.25">
      <c r="A2748" s="1"/>
      <c r="B2748" s="3"/>
      <c r="C2748" s="3"/>
      <c r="E2748" s="1">
        <v>42918</v>
      </c>
      <c r="F2748" s="3">
        <v>126.404068</v>
      </c>
    </row>
    <row r="2749" spans="1:6" x14ac:dyDescent="0.25">
      <c r="A2749" s="1"/>
      <c r="B2749" s="3"/>
      <c r="C2749" s="3"/>
      <c r="E2749" s="1">
        <v>42919</v>
      </c>
      <c r="F2749" s="3">
        <v>127.730003</v>
      </c>
    </row>
    <row r="2750" spans="1:6" x14ac:dyDescent="0.25">
      <c r="A2750" s="1"/>
      <c r="B2750" s="3"/>
      <c r="C2750" s="3"/>
      <c r="E2750" s="1">
        <v>42920</v>
      </c>
      <c r="F2750" s="3">
        <v>127.466263</v>
      </c>
    </row>
    <row r="2751" spans="1:6" x14ac:dyDescent="0.25">
      <c r="A2751" s="1"/>
      <c r="B2751" s="3"/>
      <c r="C2751" s="3"/>
      <c r="E2751" s="1">
        <v>42921</v>
      </c>
      <c r="F2751" s="3">
        <v>125.209305</v>
      </c>
    </row>
    <row r="2752" spans="1:6" x14ac:dyDescent="0.25">
      <c r="A2752" s="1"/>
      <c r="B2752" s="3"/>
      <c r="C2752" s="3"/>
      <c r="E2752" s="1">
        <v>42922</v>
      </c>
      <c r="F2752" s="3">
        <v>123.539101</v>
      </c>
    </row>
    <row r="2753" spans="1:6" x14ac:dyDescent="0.25">
      <c r="A2753" s="1"/>
      <c r="B2753" s="3"/>
      <c r="C2753" s="3"/>
      <c r="E2753" s="1">
        <v>42923</v>
      </c>
      <c r="F2753" s="3">
        <v>119.197975</v>
      </c>
    </row>
    <row r="2754" spans="1:6" x14ac:dyDescent="0.25">
      <c r="A2754" s="1"/>
      <c r="B2754" s="3"/>
      <c r="C2754" s="3"/>
      <c r="E2754" s="1">
        <v>42924</v>
      </c>
      <c r="F2754" s="3">
        <v>116.455482</v>
      </c>
    </row>
    <row r="2755" spans="1:6" x14ac:dyDescent="0.25">
      <c r="A2755" s="1"/>
      <c r="B2755" s="3"/>
      <c r="C2755" s="3"/>
      <c r="E2755" s="1">
        <v>42925</v>
      </c>
      <c r="F2755" s="3">
        <v>116.185219</v>
      </c>
    </row>
    <row r="2756" spans="1:6" x14ac:dyDescent="0.25">
      <c r="A2756" s="1"/>
      <c r="B2756" s="3"/>
      <c r="C2756" s="3"/>
      <c r="E2756" s="1">
        <v>42926</v>
      </c>
      <c r="F2756" s="3">
        <v>117.217384</v>
      </c>
    </row>
    <row r="2757" spans="1:6" x14ac:dyDescent="0.25">
      <c r="A2757" s="1"/>
      <c r="B2757" s="3"/>
      <c r="C2757" s="3"/>
      <c r="E2757" s="1">
        <v>42927</v>
      </c>
      <c r="F2757" s="3">
        <v>119.28351600000001</v>
      </c>
    </row>
    <row r="2758" spans="1:6" x14ac:dyDescent="0.25">
      <c r="A2758" s="1"/>
      <c r="B2758" s="3"/>
      <c r="C2758" s="3"/>
      <c r="E2758" s="1">
        <v>42928</v>
      </c>
      <c r="F2758" s="3">
        <v>117.60423299999999</v>
      </c>
    </row>
    <row r="2759" spans="1:6" x14ac:dyDescent="0.25">
      <c r="A2759" s="1"/>
      <c r="B2759" s="3"/>
      <c r="C2759" s="3"/>
      <c r="E2759" s="1">
        <v>42929</v>
      </c>
      <c r="F2759" s="3">
        <v>115.88217899999999</v>
      </c>
    </row>
    <row r="2760" spans="1:6" x14ac:dyDescent="0.25">
      <c r="A2760" s="1"/>
      <c r="B2760" s="3"/>
      <c r="C2760" s="3"/>
      <c r="E2760" s="1">
        <v>42930</v>
      </c>
      <c r="F2760" s="3">
        <v>116.40579200000001</v>
      </c>
    </row>
    <row r="2761" spans="1:6" x14ac:dyDescent="0.25">
      <c r="A2761" s="1"/>
      <c r="B2761" s="3"/>
      <c r="C2761" s="3"/>
      <c r="E2761" s="1">
        <v>42931</v>
      </c>
      <c r="F2761" s="3">
        <v>113.98612199999999</v>
      </c>
    </row>
    <row r="2762" spans="1:6" x14ac:dyDescent="0.25">
      <c r="A2762" s="1"/>
      <c r="B2762" s="3"/>
      <c r="C2762" s="3"/>
      <c r="E2762" s="1">
        <v>42932</v>
      </c>
      <c r="F2762" s="3">
        <v>111.93450900000001</v>
      </c>
    </row>
    <row r="2763" spans="1:6" x14ac:dyDescent="0.25">
      <c r="A2763" s="1"/>
      <c r="B2763" s="3"/>
      <c r="C2763" s="3"/>
      <c r="E2763" s="1">
        <v>42933</v>
      </c>
      <c r="F2763" s="3">
        <v>113.35523999999999</v>
      </c>
    </row>
    <row r="2764" spans="1:6" x14ac:dyDescent="0.25">
      <c r="A2764" s="1"/>
      <c r="B2764" s="3"/>
      <c r="C2764" s="3"/>
      <c r="E2764" s="1">
        <v>42934</v>
      </c>
      <c r="F2764" s="3">
        <v>114.80365</v>
      </c>
    </row>
    <row r="2765" spans="1:6" x14ac:dyDescent="0.25">
      <c r="A2765" s="1"/>
      <c r="B2765" s="3"/>
      <c r="C2765" s="3"/>
      <c r="E2765" s="1">
        <v>42935</v>
      </c>
      <c r="F2765" s="3">
        <v>111.3377</v>
      </c>
    </row>
    <row r="2766" spans="1:6" x14ac:dyDescent="0.25">
      <c r="A2766" s="1"/>
      <c r="B2766" s="3"/>
      <c r="C2766" s="3"/>
      <c r="E2766" s="1">
        <v>42936</v>
      </c>
      <c r="F2766" s="3">
        <v>108.35659</v>
      </c>
    </row>
    <row r="2767" spans="1:6" x14ac:dyDescent="0.25">
      <c r="A2767" s="1"/>
      <c r="B2767" s="3"/>
      <c r="C2767" s="3"/>
      <c r="E2767" s="1">
        <v>42937</v>
      </c>
      <c r="F2767" s="3">
        <v>105.01866099999999</v>
      </c>
    </row>
    <row r="2768" spans="1:6" x14ac:dyDescent="0.25">
      <c r="A2768" s="1"/>
      <c r="B2768" s="3"/>
      <c r="C2768" s="3"/>
      <c r="E2768" s="1">
        <v>42938</v>
      </c>
      <c r="F2768" s="3">
        <v>101.16686199999999</v>
      </c>
    </row>
    <row r="2769" spans="1:6" x14ac:dyDescent="0.25">
      <c r="A2769" s="1"/>
      <c r="B2769" s="3"/>
      <c r="C2769" s="3"/>
      <c r="E2769" s="1">
        <v>42939</v>
      </c>
      <c r="F2769" s="3">
        <v>101.600853</v>
      </c>
    </row>
    <row r="2770" spans="1:6" x14ac:dyDescent="0.25">
      <c r="A2770" s="1"/>
      <c r="B2770" s="3"/>
      <c r="C2770" s="3"/>
      <c r="E2770" s="1">
        <v>42940</v>
      </c>
      <c r="F2770" s="3">
        <v>100.347115</v>
      </c>
    </row>
    <row r="2771" spans="1:6" x14ac:dyDescent="0.25">
      <c r="A2771" s="1"/>
      <c r="B2771" s="3"/>
      <c r="C2771" s="3"/>
      <c r="E2771" s="1">
        <v>42941</v>
      </c>
      <c r="F2771" s="3">
        <v>101.517387</v>
      </c>
    </row>
    <row r="2772" spans="1:6" x14ac:dyDescent="0.25">
      <c r="A2772" s="1"/>
      <c r="B2772" s="3"/>
      <c r="C2772" s="3"/>
      <c r="E2772" s="1">
        <v>42942</v>
      </c>
      <c r="F2772" s="3">
        <v>101.407753</v>
      </c>
    </row>
    <row r="2773" spans="1:6" x14ac:dyDescent="0.25">
      <c r="A2773" s="1"/>
      <c r="B2773" s="3"/>
      <c r="C2773" s="3"/>
      <c r="E2773" s="1">
        <v>42943</v>
      </c>
      <c r="F2773" s="3">
        <v>101.444633</v>
      </c>
    </row>
    <row r="2774" spans="1:6" x14ac:dyDescent="0.25">
      <c r="A2774" s="1"/>
      <c r="B2774" s="3"/>
      <c r="C2774" s="3"/>
      <c r="E2774" s="1">
        <v>42944</v>
      </c>
      <c r="F2774" s="3">
        <v>101.572395</v>
      </c>
    </row>
    <row r="2775" spans="1:6" x14ac:dyDescent="0.25">
      <c r="A2775" s="1"/>
      <c r="B2775" s="3"/>
      <c r="C2775" s="3"/>
      <c r="E2775" s="1">
        <v>42945</v>
      </c>
      <c r="F2775" s="3">
        <v>100.33556400000001</v>
      </c>
    </row>
    <row r="2776" spans="1:6" x14ac:dyDescent="0.25">
      <c r="A2776" s="1"/>
      <c r="B2776" s="3"/>
      <c r="C2776" s="3"/>
      <c r="E2776" s="1">
        <v>42946</v>
      </c>
      <c r="F2776" s="3">
        <v>99.292952999999997</v>
      </c>
    </row>
    <row r="2777" spans="1:6" x14ac:dyDescent="0.25">
      <c r="A2777" s="1"/>
      <c r="B2777" s="3"/>
      <c r="C2777" s="3"/>
      <c r="E2777" s="1">
        <v>42947</v>
      </c>
      <c r="F2777" s="3">
        <v>101.768562</v>
      </c>
    </row>
    <row r="2778" spans="1:6" x14ac:dyDescent="0.25">
      <c r="A2778" s="1"/>
      <c r="B2778" s="3"/>
      <c r="C2778" s="3"/>
      <c r="E2778" s="1">
        <v>42948</v>
      </c>
      <c r="F2778" s="3">
        <v>106.163437</v>
      </c>
    </row>
    <row r="2779" spans="1:6" x14ac:dyDescent="0.25">
      <c r="A2779" s="1"/>
      <c r="B2779" s="3"/>
      <c r="C2779" s="3"/>
      <c r="E2779" s="1">
        <v>42949</v>
      </c>
      <c r="F2779" s="3">
        <v>106.987297</v>
      </c>
    </row>
    <row r="2780" spans="1:6" x14ac:dyDescent="0.25">
      <c r="A2780" s="1"/>
      <c r="B2780" s="3"/>
      <c r="C2780" s="3"/>
      <c r="E2780" s="1">
        <v>42950</v>
      </c>
      <c r="F2780" s="3">
        <v>108.916183</v>
      </c>
    </row>
    <row r="2781" spans="1:6" x14ac:dyDescent="0.25">
      <c r="A2781" s="1"/>
      <c r="B2781" s="3"/>
      <c r="C2781" s="3"/>
      <c r="E2781" s="1">
        <v>42951</v>
      </c>
      <c r="F2781" s="3">
        <v>105.137985</v>
      </c>
    </row>
    <row r="2782" spans="1:6" x14ac:dyDescent="0.25">
      <c r="A2782" s="1"/>
      <c r="B2782" s="3"/>
      <c r="C2782" s="3"/>
      <c r="E2782" s="1">
        <v>42952</v>
      </c>
      <c r="F2782" s="3">
        <v>101.81895400000001</v>
      </c>
    </row>
    <row r="2783" spans="1:6" x14ac:dyDescent="0.25">
      <c r="A2783" s="1"/>
      <c r="B2783" s="3"/>
      <c r="C2783" s="3"/>
      <c r="E2783" s="1">
        <v>42953</v>
      </c>
      <c r="F2783" s="3">
        <v>100.55961600000001</v>
      </c>
    </row>
    <row r="2784" spans="1:6" x14ac:dyDescent="0.25">
      <c r="A2784" s="1"/>
      <c r="B2784" s="3"/>
      <c r="C2784" s="3"/>
      <c r="E2784" s="1">
        <v>42954</v>
      </c>
      <c r="F2784" s="3">
        <v>101.468491</v>
      </c>
    </row>
    <row r="2785" spans="1:6" x14ac:dyDescent="0.25">
      <c r="A2785" s="1"/>
      <c r="B2785" s="3"/>
      <c r="C2785" s="3"/>
      <c r="E2785" s="1">
        <v>42955</v>
      </c>
      <c r="F2785" s="3">
        <v>103.35277600000001</v>
      </c>
    </row>
    <row r="2786" spans="1:6" x14ac:dyDescent="0.25">
      <c r="A2786" s="1"/>
      <c r="B2786" s="3"/>
      <c r="C2786" s="3"/>
      <c r="E2786" s="1">
        <v>42956</v>
      </c>
      <c r="F2786" s="3">
        <v>104.62912</v>
      </c>
    </row>
    <row r="2787" spans="1:6" x14ac:dyDescent="0.25">
      <c r="A2787" s="1"/>
      <c r="B2787" s="3"/>
      <c r="C2787" s="3"/>
      <c r="E2787" s="1">
        <v>42957</v>
      </c>
      <c r="F2787" s="3">
        <v>108.05626700000001</v>
      </c>
    </row>
    <row r="2788" spans="1:6" x14ac:dyDescent="0.25">
      <c r="A2788" s="1"/>
      <c r="B2788" s="3"/>
      <c r="C2788" s="3"/>
      <c r="E2788" s="1">
        <v>42958</v>
      </c>
      <c r="F2788" s="3">
        <v>109.767296</v>
      </c>
    </row>
    <row r="2789" spans="1:6" x14ac:dyDescent="0.25">
      <c r="A2789" s="1"/>
      <c r="B2789" s="3"/>
      <c r="C2789" s="3"/>
      <c r="E2789" s="1">
        <v>42959</v>
      </c>
      <c r="F2789" s="3">
        <v>113.98485599999999</v>
      </c>
    </row>
    <row r="2790" spans="1:6" x14ac:dyDescent="0.25">
      <c r="A2790" s="1"/>
      <c r="B2790" s="3"/>
      <c r="C2790" s="3"/>
      <c r="E2790" s="1">
        <v>42960</v>
      </c>
      <c r="F2790" s="3">
        <v>113.41391</v>
      </c>
    </row>
    <row r="2791" spans="1:6" x14ac:dyDescent="0.25">
      <c r="A2791" s="1"/>
      <c r="B2791" s="3"/>
      <c r="C2791" s="3"/>
      <c r="E2791" s="1">
        <v>42961</v>
      </c>
      <c r="F2791" s="3">
        <v>118.988991</v>
      </c>
    </row>
    <row r="2792" spans="1:6" x14ac:dyDescent="0.25">
      <c r="A2792" s="1"/>
      <c r="B2792" s="3"/>
      <c r="C2792" s="3"/>
      <c r="E2792" s="1">
        <v>42962</v>
      </c>
      <c r="F2792" s="3">
        <v>125.265213</v>
      </c>
    </row>
    <row r="2793" spans="1:6" x14ac:dyDescent="0.25">
      <c r="A2793" s="1"/>
      <c r="B2793" s="3"/>
      <c r="C2793" s="3"/>
      <c r="E2793" s="1">
        <v>42963</v>
      </c>
      <c r="F2793" s="3">
        <v>126.777626</v>
      </c>
    </row>
    <row r="2794" spans="1:6" x14ac:dyDescent="0.25">
      <c r="A2794" s="1"/>
      <c r="B2794" s="3"/>
      <c r="C2794" s="3"/>
      <c r="E2794" s="1">
        <v>42964</v>
      </c>
      <c r="F2794" s="3">
        <v>125.51696</v>
      </c>
    </row>
    <row r="2795" spans="1:6" x14ac:dyDescent="0.25">
      <c r="A2795" s="1"/>
      <c r="B2795" s="3"/>
      <c r="C2795" s="3"/>
      <c r="E2795" s="1">
        <v>42965</v>
      </c>
      <c r="F2795" s="3">
        <v>127.912987</v>
      </c>
    </row>
    <row r="2796" spans="1:6" x14ac:dyDescent="0.25">
      <c r="A2796" s="1"/>
      <c r="B2796" s="3"/>
      <c r="C2796" s="3"/>
      <c r="E2796" s="1">
        <v>42966</v>
      </c>
      <c r="F2796" s="3">
        <v>128.31625399999999</v>
      </c>
    </row>
    <row r="2797" spans="1:6" x14ac:dyDescent="0.25">
      <c r="A2797" s="1"/>
      <c r="B2797" s="3"/>
      <c r="C2797" s="3"/>
      <c r="E2797" s="1">
        <v>42967</v>
      </c>
      <c r="F2797" s="3">
        <v>128.104401</v>
      </c>
    </row>
    <row r="2798" spans="1:6" x14ac:dyDescent="0.25">
      <c r="A2798" s="1"/>
      <c r="B2798" s="3"/>
      <c r="C2798" s="3"/>
      <c r="E2798" s="1">
        <v>42968</v>
      </c>
      <c r="F2798" s="3">
        <v>130.85655199999999</v>
      </c>
    </row>
    <row r="2799" spans="1:6" x14ac:dyDescent="0.25">
      <c r="A2799" s="1"/>
      <c r="B2799" s="3"/>
      <c r="C2799" s="3"/>
      <c r="E2799" s="1">
        <v>42969</v>
      </c>
      <c r="F2799" s="3">
        <v>135.17910800000001</v>
      </c>
    </row>
    <row r="2800" spans="1:6" x14ac:dyDescent="0.25">
      <c r="A2800" s="1"/>
      <c r="B2800" s="3"/>
      <c r="C2800" s="3"/>
      <c r="E2800" s="1">
        <v>42970</v>
      </c>
      <c r="F2800" s="3">
        <v>138.37889100000001</v>
      </c>
    </row>
    <row r="2801" spans="1:6" x14ac:dyDescent="0.25">
      <c r="A2801" s="1"/>
      <c r="B2801" s="3"/>
      <c r="C2801" s="3"/>
      <c r="E2801" s="1">
        <v>42971</v>
      </c>
      <c r="F2801" s="3">
        <v>138.21499600000001</v>
      </c>
    </row>
    <row r="2802" spans="1:6" x14ac:dyDescent="0.25">
      <c r="A2802" s="1"/>
      <c r="B2802" s="3"/>
      <c r="C2802" s="3"/>
      <c r="E2802" s="1">
        <v>42972</v>
      </c>
      <c r="F2802" s="3">
        <v>136.93270899999999</v>
      </c>
    </row>
    <row r="2803" spans="1:6" x14ac:dyDescent="0.25">
      <c r="A2803" s="1"/>
      <c r="B2803" s="3"/>
      <c r="C2803" s="3"/>
      <c r="E2803" s="1">
        <v>42973</v>
      </c>
      <c r="F2803" s="3">
        <v>137.69258099999999</v>
      </c>
    </row>
    <row r="2804" spans="1:6" x14ac:dyDescent="0.25">
      <c r="A2804" s="1"/>
      <c r="B2804" s="3"/>
      <c r="C2804" s="3"/>
      <c r="E2804" s="1">
        <v>42974</v>
      </c>
      <c r="F2804" s="3">
        <v>136.07096899999999</v>
      </c>
    </row>
    <row r="2805" spans="1:6" x14ac:dyDescent="0.25">
      <c r="A2805" s="1"/>
      <c r="B2805" s="3"/>
      <c r="C2805" s="3"/>
      <c r="E2805" s="1">
        <v>42975</v>
      </c>
      <c r="F2805" s="3">
        <v>138.07534799999999</v>
      </c>
    </row>
    <row r="2806" spans="1:6" x14ac:dyDescent="0.25">
      <c r="A2806" s="1"/>
      <c r="B2806" s="3"/>
      <c r="C2806" s="3"/>
      <c r="E2806" s="1">
        <v>42976</v>
      </c>
      <c r="F2806" s="3">
        <v>138.56062299999999</v>
      </c>
    </row>
    <row r="2807" spans="1:6" x14ac:dyDescent="0.25">
      <c r="A2807" s="1"/>
      <c r="B2807" s="3"/>
      <c r="C2807" s="3"/>
      <c r="E2807" s="1">
        <v>42977</v>
      </c>
      <c r="F2807" s="3">
        <v>137.62380999999999</v>
      </c>
    </row>
    <row r="2808" spans="1:6" x14ac:dyDescent="0.25">
      <c r="A2808" s="1"/>
      <c r="B2808" s="3"/>
      <c r="C2808" s="3"/>
      <c r="E2808" s="1">
        <v>42978</v>
      </c>
      <c r="F2808" s="3">
        <v>135.06762699999999</v>
      </c>
    </row>
    <row r="2809" spans="1:6" x14ac:dyDescent="0.25">
      <c r="A2809" s="1"/>
      <c r="B2809" s="3"/>
      <c r="C2809" s="3"/>
      <c r="E2809" s="1">
        <v>42979</v>
      </c>
      <c r="F2809" s="3">
        <v>134.681061</v>
      </c>
    </row>
    <row r="2810" spans="1:6" x14ac:dyDescent="0.25">
      <c r="A2810" s="1"/>
      <c r="B2810" s="3"/>
      <c r="C2810" s="3"/>
      <c r="E2810" s="1">
        <v>42980</v>
      </c>
      <c r="F2810" s="3">
        <v>132.41059899999999</v>
      </c>
    </row>
    <row r="2811" spans="1:6" x14ac:dyDescent="0.25">
      <c r="A2811" s="1"/>
      <c r="B2811" s="3"/>
      <c r="C2811" s="3"/>
      <c r="E2811" s="1">
        <v>42981</v>
      </c>
      <c r="F2811" s="3">
        <v>131.129211</v>
      </c>
    </row>
    <row r="2812" spans="1:6" x14ac:dyDescent="0.25">
      <c r="A2812" s="1"/>
      <c r="B2812" s="3"/>
      <c r="C2812" s="3"/>
      <c r="E2812" s="1">
        <v>42982</v>
      </c>
      <c r="F2812" s="3">
        <v>136.97903400000001</v>
      </c>
    </row>
    <row r="2813" spans="1:6" x14ac:dyDescent="0.25">
      <c r="A2813" s="1"/>
      <c r="B2813" s="3"/>
      <c r="C2813" s="3"/>
      <c r="E2813" s="1">
        <v>42983</v>
      </c>
      <c r="F2813" s="3">
        <v>140.65258800000001</v>
      </c>
    </row>
    <row r="2814" spans="1:6" x14ac:dyDescent="0.25">
      <c r="A2814" s="1"/>
      <c r="B2814" s="3"/>
      <c r="C2814" s="3"/>
      <c r="E2814" s="1">
        <v>42984</v>
      </c>
      <c r="F2814" s="3">
        <v>143.138184</v>
      </c>
    </row>
    <row r="2815" spans="1:6" x14ac:dyDescent="0.25">
      <c r="A2815" s="1"/>
      <c r="B2815" s="3"/>
      <c r="C2815" s="3"/>
      <c r="E2815" s="1">
        <v>42985</v>
      </c>
      <c r="F2815" s="3">
        <v>142.56947299999999</v>
      </c>
    </row>
    <row r="2816" spans="1:6" x14ac:dyDescent="0.25">
      <c r="A2816" s="1"/>
      <c r="B2816" s="3"/>
      <c r="C2816" s="3"/>
      <c r="E2816" s="1">
        <v>42986</v>
      </c>
      <c r="F2816" s="3">
        <v>142.44961499999999</v>
      </c>
    </row>
    <row r="2817" spans="1:6" x14ac:dyDescent="0.25">
      <c r="A2817" s="1"/>
      <c r="B2817" s="3"/>
      <c r="C2817" s="3"/>
      <c r="E2817" s="1">
        <v>42987</v>
      </c>
      <c r="F2817" s="3">
        <v>136.777466</v>
      </c>
    </row>
    <row r="2818" spans="1:6" x14ac:dyDescent="0.25">
      <c r="A2818" s="1"/>
      <c r="B2818" s="3"/>
      <c r="C2818" s="3"/>
      <c r="E2818" s="1">
        <v>42988</v>
      </c>
      <c r="F2818" s="3">
        <v>134.92796300000001</v>
      </c>
    </row>
    <row r="2819" spans="1:6" x14ac:dyDescent="0.25">
      <c r="A2819" s="1"/>
      <c r="B2819" s="3"/>
      <c r="C2819" s="3"/>
      <c r="E2819" s="1">
        <v>42989</v>
      </c>
      <c r="F2819" s="3">
        <v>130.98793000000001</v>
      </c>
    </row>
    <row r="2820" spans="1:6" x14ac:dyDescent="0.25">
      <c r="A2820" s="1"/>
      <c r="B2820" s="3"/>
      <c r="C2820" s="3"/>
      <c r="E2820" s="1">
        <v>42990</v>
      </c>
      <c r="F2820" s="3">
        <v>132.62556499999999</v>
      </c>
    </row>
    <row r="2821" spans="1:6" x14ac:dyDescent="0.25">
      <c r="A2821" s="1"/>
      <c r="B2821" s="3"/>
      <c r="C2821" s="3"/>
      <c r="E2821" s="1">
        <v>42991</v>
      </c>
      <c r="F2821" s="3">
        <v>130.498886</v>
      </c>
    </row>
    <row r="2822" spans="1:6" x14ac:dyDescent="0.25">
      <c r="A2822" s="1"/>
      <c r="B2822" s="3"/>
      <c r="C2822" s="3"/>
      <c r="E2822" s="1">
        <v>42992</v>
      </c>
      <c r="F2822" s="3">
        <v>125.580406</v>
      </c>
    </row>
    <row r="2823" spans="1:6" x14ac:dyDescent="0.25">
      <c r="A2823" s="1"/>
      <c r="B2823" s="3"/>
      <c r="C2823" s="3"/>
      <c r="E2823" s="1">
        <v>42993</v>
      </c>
      <c r="F2823" s="3">
        <v>124.271255</v>
      </c>
    </row>
    <row r="2824" spans="1:6" x14ac:dyDescent="0.25">
      <c r="A2824" s="1"/>
      <c r="B2824" s="3"/>
      <c r="C2824" s="3"/>
      <c r="E2824" s="1">
        <v>42994</v>
      </c>
      <c r="F2824" s="3">
        <v>124.33472399999999</v>
      </c>
    </row>
    <row r="2825" spans="1:6" x14ac:dyDescent="0.25">
      <c r="A2825" s="1"/>
      <c r="B2825" s="3"/>
      <c r="C2825" s="3"/>
      <c r="E2825" s="1">
        <v>42995</v>
      </c>
      <c r="F2825" s="3">
        <v>122.66851800000001</v>
      </c>
    </row>
    <row r="2826" spans="1:6" x14ac:dyDescent="0.25">
      <c r="A2826" s="1"/>
      <c r="B2826" s="3"/>
      <c r="C2826" s="3"/>
      <c r="E2826" s="1">
        <v>42996</v>
      </c>
      <c r="F2826" s="3">
        <v>124.198975</v>
      </c>
    </row>
    <row r="2827" spans="1:6" x14ac:dyDescent="0.25">
      <c r="A2827" s="1"/>
      <c r="B2827" s="3"/>
      <c r="C2827" s="3"/>
      <c r="E2827" s="1">
        <v>42997</v>
      </c>
      <c r="F2827" s="3">
        <v>126.063759</v>
      </c>
    </row>
    <row r="2828" spans="1:6" x14ac:dyDescent="0.25">
      <c r="A2828" s="1"/>
      <c r="B2828" s="3"/>
      <c r="C2828" s="3"/>
      <c r="E2828" s="1">
        <v>42998</v>
      </c>
      <c r="F2828" s="3">
        <v>125.58599100000001</v>
      </c>
    </row>
    <row r="2829" spans="1:6" x14ac:dyDescent="0.25">
      <c r="A2829" s="1"/>
      <c r="B2829" s="3"/>
      <c r="C2829" s="3"/>
      <c r="E2829" s="1">
        <v>42999</v>
      </c>
      <c r="F2829" s="3">
        <v>121.905472</v>
      </c>
    </row>
    <row r="2830" spans="1:6" x14ac:dyDescent="0.25">
      <c r="A2830" s="1"/>
      <c r="B2830" s="3"/>
      <c r="C2830" s="3"/>
      <c r="E2830" s="1">
        <v>43000</v>
      </c>
      <c r="F2830" s="3">
        <v>120.51123800000001</v>
      </c>
    </row>
    <row r="2831" spans="1:6" x14ac:dyDescent="0.25">
      <c r="A2831" s="1"/>
      <c r="B2831" s="3"/>
      <c r="C2831" s="3"/>
      <c r="E2831" s="1">
        <v>43001</v>
      </c>
      <c r="F2831" s="3">
        <v>120.531395</v>
      </c>
    </row>
    <row r="2832" spans="1:6" x14ac:dyDescent="0.25">
      <c r="A2832" s="1"/>
      <c r="B2832" s="3"/>
      <c r="C2832" s="3"/>
      <c r="E2832" s="1">
        <v>43002</v>
      </c>
      <c r="F2832" s="3">
        <v>120.884781</v>
      </c>
    </row>
    <row r="2833" spans="1:6" x14ac:dyDescent="0.25">
      <c r="A2833" s="1"/>
      <c r="B2833" s="3"/>
      <c r="C2833" s="3"/>
      <c r="E2833" s="1">
        <v>43003</v>
      </c>
      <c r="F2833" s="3">
        <v>118.397949</v>
      </c>
    </row>
    <row r="2834" spans="1:6" x14ac:dyDescent="0.25">
      <c r="A2834" s="1"/>
      <c r="B2834" s="3"/>
      <c r="C2834" s="3"/>
      <c r="E2834" s="1">
        <v>43004</v>
      </c>
      <c r="F2834" s="3">
        <v>120.669792</v>
      </c>
    </row>
    <row r="2835" spans="1:6" x14ac:dyDescent="0.25">
      <c r="A2835" s="1"/>
      <c r="B2835" s="3"/>
      <c r="C2835" s="3"/>
      <c r="E2835" s="1">
        <v>43005</v>
      </c>
      <c r="F2835" s="3">
        <v>120.860733</v>
      </c>
    </row>
    <row r="2836" spans="1:6" x14ac:dyDescent="0.25">
      <c r="A2836" s="1"/>
      <c r="B2836" s="3"/>
      <c r="C2836" s="3"/>
      <c r="E2836" s="1">
        <v>43006</v>
      </c>
      <c r="F2836" s="3">
        <v>123.00971199999999</v>
      </c>
    </row>
    <row r="2837" spans="1:6" x14ac:dyDescent="0.25">
      <c r="A2837" s="1"/>
      <c r="B2837" s="3"/>
      <c r="C2837" s="3"/>
      <c r="E2837" s="1">
        <v>43007</v>
      </c>
      <c r="F2837" s="3">
        <v>120.658981</v>
      </c>
    </row>
    <row r="2838" spans="1:6" x14ac:dyDescent="0.25">
      <c r="A2838" s="1"/>
      <c r="B2838" s="3"/>
      <c r="C2838" s="3"/>
      <c r="E2838" s="1">
        <v>43008</v>
      </c>
      <c r="F2838" s="3">
        <v>118.73107899999999</v>
      </c>
    </row>
    <row r="2839" spans="1:6" x14ac:dyDescent="0.25">
      <c r="A2839" s="1"/>
      <c r="B2839" s="3"/>
      <c r="C2839" s="3"/>
      <c r="E2839" s="1">
        <v>43009</v>
      </c>
      <c r="F2839" s="3">
        <v>116.296104</v>
      </c>
    </row>
    <row r="2840" spans="1:6" x14ac:dyDescent="0.25">
      <c r="A2840" s="1"/>
      <c r="B2840" s="3"/>
      <c r="C2840" s="3"/>
      <c r="E2840" s="1">
        <v>43010</v>
      </c>
      <c r="F2840" s="3">
        <v>119.002235</v>
      </c>
    </row>
    <row r="2841" spans="1:6" x14ac:dyDescent="0.25">
      <c r="A2841" s="1"/>
      <c r="B2841" s="3"/>
      <c r="C2841" s="3"/>
      <c r="E2841" s="1">
        <v>43011</v>
      </c>
      <c r="F2841" s="3">
        <v>120.111259</v>
      </c>
    </row>
    <row r="2842" spans="1:6" x14ac:dyDescent="0.25">
      <c r="A2842" s="1"/>
      <c r="B2842" s="3"/>
      <c r="C2842" s="3"/>
      <c r="E2842" s="1">
        <v>43012</v>
      </c>
      <c r="F2842" s="3">
        <v>115.29742400000001</v>
      </c>
    </row>
    <row r="2843" spans="1:6" x14ac:dyDescent="0.25">
      <c r="A2843" s="1"/>
      <c r="B2843" s="3"/>
      <c r="C2843" s="3"/>
      <c r="E2843" s="1">
        <v>43013</v>
      </c>
      <c r="F2843" s="3">
        <v>111.822884</v>
      </c>
    </row>
    <row r="2844" spans="1:6" x14ac:dyDescent="0.25">
      <c r="A2844" s="1"/>
      <c r="B2844" s="3"/>
      <c r="C2844" s="3"/>
      <c r="E2844" s="1">
        <v>43014</v>
      </c>
      <c r="F2844" s="3">
        <v>110.12237500000001</v>
      </c>
    </row>
    <row r="2845" spans="1:6" x14ac:dyDescent="0.25">
      <c r="A2845" s="1"/>
      <c r="B2845" s="3"/>
      <c r="C2845" s="3"/>
      <c r="E2845" s="1">
        <v>43015</v>
      </c>
      <c r="F2845" s="3">
        <v>107.679298</v>
      </c>
    </row>
    <row r="2846" spans="1:6" x14ac:dyDescent="0.25">
      <c r="A2846" s="1"/>
      <c r="B2846" s="3"/>
      <c r="C2846" s="3"/>
      <c r="E2846" s="1">
        <v>43016</v>
      </c>
      <c r="F2846" s="3">
        <v>106.445869</v>
      </c>
    </row>
    <row r="2847" spans="1:6" x14ac:dyDescent="0.25">
      <c r="A2847" s="1"/>
      <c r="B2847" s="3"/>
      <c r="C2847" s="3"/>
      <c r="E2847" s="1">
        <v>43017</v>
      </c>
      <c r="F2847" s="3">
        <v>106.985573</v>
      </c>
    </row>
    <row r="2848" spans="1:6" x14ac:dyDescent="0.25">
      <c r="A2848" s="1"/>
      <c r="B2848" s="3"/>
      <c r="C2848" s="3"/>
      <c r="E2848" s="1">
        <v>43018</v>
      </c>
      <c r="F2848" s="3">
        <v>107.183594</v>
      </c>
    </row>
    <row r="2849" spans="1:6" x14ac:dyDescent="0.25">
      <c r="A2849" s="1"/>
      <c r="B2849" s="3"/>
      <c r="C2849" s="3"/>
      <c r="E2849" s="1">
        <v>43019</v>
      </c>
      <c r="F2849" s="3">
        <v>108.902046</v>
      </c>
    </row>
    <row r="2850" spans="1:6" x14ac:dyDescent="0.25">
      <c r="A2850" s="1"/>
      <c r="B2850" s="3"/>
      <c r="C2850" s="3"/>
      <c r="E2850" s="1">
        <v>43020</v>
      </c>
      <c r="F2850" s="3">
        <v>107.596176</v>
      </c>
    </row>
    <row r="2851" spans="1:6" x14ac:dyDescent="0.25">
      <c r="A2851" s="1"/>
      <c r="B2851" s="3"/>
      <c r="C2851" s="3"/>
      <c r="E2851" s="1">
        <v>43021</v>
      </c>
      <c r="F2851" s="3">
        <v>105.244873</v>
      </c>
    </row>
    <row r="2852" spans="1:6" x14ac:dyDescent="0.25">
      <c r="A2852" s="1"/>
      <c r="B2852" s="3"/>
      <c r="C2852" s="3"/>
      <c r="E2852" s="1">
        <v>43022</v>
      </c>
      <c r="F2852" s="3">
        <v>105.341866</v>
      </c>
    </row>
    <row r="2853" spans="1:6" x14ac:dyDescent="0.25">
      <c r="A2853" s="1"/>
      <c r="B2853" s="3"/>
      <c r="C2853" s="3"/>
      <c r="E2853" s="1">
        <v>43023</v>
      </c>
      <c r="F2853" s="3">
        <v>104.623535</v>
      </c>
    </row>
    <row r="2854" spans="1:6" x14ac:dyDescent="0.25">
      <c r="A2854" s="1"/>
      <c r="B2854" s="3"/>
      <c r="C2854" s="3"/>
      <c r="E2854" s="1">
        <v>43024</v>
      </c>
      <c r="F2854" s="3">
        <v>104.83239</v>
      </c>
    </row>
    <row r="2855" spans="1:6" x14ac:dyDescent="0.25">
      <c r="A2855" s="1"/>
      <c r="B2855" s="3"/>
      <c r="C2855" s="3"/>
      <c r="E2855" s="1">
        <v>43025</v>
      </c>
      <c r="F2855" s="3">
        <v>105.46874200000001</v>
      </c>
    </row>
    <row r="2856" spans="1:6" x14ac:dyDescent="0.25">
      <c r="A2856" s="1"/>
      <c r="B2856" s="3"/>
      <c r="C2856" s="3"/>
      <c r="E2856" s="1">
        <v>43026</v>
      </c>
      <c r="F2856" s="3">
        <v>103.643951</v>
      </c>
    </row>
    <row r="2857" spans="1:6" x14ac:dyDescent="0.25">
      <c r="A2857" s="1"/>
      <c r="B2857" s="3"/>
      <c r="C2857" s="3"/>
      <c r="E2857" s="1">
        <v>43027</v>
      </c>
      <c r="F2857" s="3">
        <v>103.35565200000001</v>
      </c>
    </row>
    <row r="2858" spans="1:6" x14ac:dyDescent="0.25">
      <c r="A2858" s="1"/>
      <c r="B2858" s="3"/>
      <c r="C2858" s="3"/>
      <c r="E2858" s="1">
        <v>43028</v>
      </c>
      <c r="F2858" s="3">
        <v>100.331024</v>
      </c>
    </row>
    <row r="2859" spans="1:6" x14ac:dyDescent="0.25">
      <c r="A2859" s="1"/>
      <c r="B2859" s="3"/>
      <c r="C2859" s="3"/>
      <c r="E2859" s="1">
        <v>43029</v>
      </c>
      <c r="F2859" s="3">
        <v>97.710944999999995</v>
      </c>
    </row>
    <row r="2860" spans="1:6" x14ac:dyDescent="0.25">
      <c r="A2860" s="1"/>
      <c r="B2860" s="3"/>
      <c r="C2860" s="3"/>
      <c r="E2860" s="1">
        <v>43030</v>
      </c>
      <c r="F2860" s="3">
        <v>95.341423000000006</v>
      </c>
    </row>
    <row r="2861" spans="1:6" x14ac:dyDescent="0.25">
      <c r="A2861" s="1"/>
      <c r="B2861" s="3"/>
      <c r="C2861" s="3"/>
      <c r="E2861" s="1">
        <v>43031</v>
      </c>
      <c r="F2861" s="3">
        <v>95.611930999999998</v>
      </c>
    </row>
    <row r="2862" spans="1:6" x14ac:dyDescent="0.25">
      <c r="A2862" s="1"/>
      <c r="B2862" s="3"/>
      <c r="C2862" s="3"/>
      <c r="E2862" s="1">
        <v>43032</v>
      </c>
      <c r="F2862" s="3">
        <v>96.041511999999997</v>
      </c>
    </row>
    <row r="2863" spans="1:6" x14ac:dyDescent="0.25">
      <c r="A2863" s="1"/>
      <c r="B2863" s="3"/>
      <c r="C2863" s="3"/>
      <c r="E2863" s="1">
        <v>43033</v>
      </c>
      <c r="F2863" s="3">
        <v>98.164824999999993</v>
      </c>
    </row>
    <row r="2864" spans="1:6" x14ac:dyDescent="0.25">
      <c r="A2864" s="1"/>
      <c r="B2864" s="3"/>
      <c r="C2864" s="3"/>
      <c r="E2864" s="1">
        <v>43034</v>
      </c>
      <c r="F2864" s="3">
        <v>96.510306999999997</v>
      </c>
    </row>
    <row r="2865" spans="1:6" x14ac:dyDescent="0.25">
      <c r="A2865" s="1"/>
      <c r="B2865" s="3"/>
      <c r="C2865" s="3"/>
      <c r="E2865" s="1">
        <v>43035</v>
      </c>
      <c r="F2865" s="3">
        <v>95.268958999999995</v>
      </c>
    </row>
    <row r="2866" spans="1:6" x14ac:dyDescent="0.25">
      <c r="A2866" s="1"/>
      <c r="B2866" s="3"/>
      <c r="C2866" s="3"/>
      <c r="E2866" s="1">
        <v>43036</v>
      </c>
      <c r="F2866" s="3">
        <v>92.335037</v>
      </c>
    </row>
    <row r="2867" spans="1:6" x14ac:dyDescent="0.25">
      <c r="A2867" s="1"/>
      <c r="B2867" s="3"/>
      <c r="C2867" s="3"/>
      <c r="E2867" s="1">
        <v>43037</v>
      </c>
      <c r="F2867" s="3">
        <v>91.585114000000004</v>
      </c>
    </row>
    <row r="2868" spans="1:6" x14ac:dyDescent="0.25">
      <c r="A2868" s="1"/>
      <c r="B2868" s="3"/>
      <c r="C2868" s="3"/>
      <c r="E2868" s="1">
        <v>43038</v>
      </c>
      <c r="F2868" s="3">
        <v>92.703704999999999</v>
      </c>
    </row>
    <row r="2869" spans="1:6" x14ac:dyDescent="0.25">
      <c r="A2869" s="1"/>
      <c r="B2869" s="3"/>
      <c r="C2869" s="3"/>
      <c r="E2869" s="1">
        <v>43039</v>
      </c>
      <c r="F2869" s="3">
        <v>92.957419999999999</v>
      </c>
    </row>
    <row r="2870" spans="1:6" x14ac:dyDescent="0.25">
      <c r="A2870" s="1"/>
      <c r="B2870" s="3"/>
      <c r="C2870" s="3"/>
      <c r="E2870" s="1">
        <v>43040</v>
      </c>
      <c r="F2870" s="3">
        <v>90.523444999999995</v>
      </c>
    </row>
    <row r="2871" spans="1:6" x14ac:dyDescent="0.25">
      <c r="A2871" s="1"/>
      <c r="B2871" s="3"/>
      <c r="C2871" s="3"/>
      <c r="E2871" s="1">
        <v>43041</v>
      </c>
      <c r="F2871" s="3">
        <v>93.787696999999994</v>
      </c>
    </row>
    <row r="2872" spans="1:6" x14ac:dyDescent="0.25">
      <c r="A2872" s="1"/>
      <c r="B2872" s="3"/>
      <c r="C2872" s="3"/>
      <c r="E2872" s="1">
        <v>43042</v>
      </c>
      <c r="F2872" s="3">
        <v>93.105971999999994</v>
      </c>
    </row>
    <row r="2873" spans="1:6" x14ac:dyDescent="0.25">
      <c r="A2873" s="1"/>
      <c r="B2873" s="3"/>
      <c r="C2873" s="3"/>
      <c r="E2873" s="1">
        <v>43043</v>
      </c>
      <c r="F2873" s="3">
        <v>91.772018000000003</v>
      </c>
    </row>
    <row r="2874" spans="1:6" x14ac:dyDescent="0.25">
      <c r="A2874" s="1"/>
      <c r="B2874" s="3"/>
      <c r="C2874" s="3"/>
      <c r="E2874" s="1">
        <v>43044</v>
      </c>
      <c r="F2874" s="3">
        <v>90.239304000000004</v>
      </c>
    </row>
    <row r="2875" spans="1:6" x14ac:dyDescent="0.25">
      <c r="A2875" s="1"/>
      <c r="B2875" s="3"/>
      <c r="C2875" s="3"/>
      <c r="E2875" s="1">
        <v>43045</v>
      </c>
      <c r="F2875" s="3">
        <v>92.010704000000004</v>
      </c>
    </row>
    <row r="2876" spans="1:6" x14ac:dyDescent="0.25">
      <c r="A2876" s="1"/>
      <c r="B2876" s="3"/>
      <c r="C2876" s="3"/>
      <c r="E2876" s="1">
        <v>43046</v>
      </c>
      <c r="F2876" s="3">
        <v>92.605072000000007</v>
      </c>
    </row>
    <row r="2877" spans="1:6" x14ac:dyDescent="0.25">
      <c r="A2877" s="1"/>
      <c r="B2877" s="3"/>
      <c r="C2877" s="3"/>
      <c r="E2877" s="1">
        <v>43047</v>
      </c>
      <c r="F2877" s="3">
        <v>96.596512000000004</v>
      </c>
    </row>
    <row r="2878" spans="1:6" x14ac:dyDescent="0.25">
      <c r="A2878" s="1"/>
      <c r="B2878" s="3"/>
      <c r="C2878" s="3"/>
      <c r="E2878" s="1">
        <v>43048</v>
      </c>
      <c r="F2878" s="3">
        <v>97.051544000000007</v>
      </c>
    </row>
    <row r="2879" spans="1:6" x14ac:dyDescent="0.25">
      <c r="A2879" s="1"/>
      <c r="B2879" s="3"/>
      <c r="C2879" s="3"/>
      <c r="E2879" s="1">
        <v>43049</v>
      </c>
      <c r="F2879" s="3">
        <v>96.796349000000006</v>
      </c>
    </row>
    <row r="2880" spans="1:6" x14ac:dyDescent="0.25">
      <c r="A2880" s="1"/>
      <c r="B2880" s="3"/>
      <c r="C2880" s="3"/>
      <c r="E2880" s="1">
        <v>43050</v>
      </c>
      <c r="F2880" s="3">
        <v>95.660338999999993</v>
      </c>
    </row>
    <row r="2881" spans="1:6" x14ac:dyDescent="0.25">
      <c r="A2881" s="1"/>
      <c r="B2881" s="3"/>
      <c r="C2881" s="3"/>
      <c r="E2881" s="1">
        <v>43051</v>
      </c>
      <c r="F2881" s="3">
        <v>95.367339999999999</v>
      </c>
    </row>
    <row r="2882" spans="1:6" x14ac:dyDescent="0.25">
      <c r="A2882" s="1"/>
      <c r="B2882" s="3"/>
      <c r="C2882" s="3"/>
      <c r="E2882" s="1">
        <v>43052</v>
      </c>
      <c r="F2882" s="3">
        <v>95.211783999999994</v>
      </c>
    </row>
    <row r="2883" spans="1:6" x14ac:dyDescent="0.25">
      <c r="A2883" s="1"/>
      <c r="B2883" s="3"/>
      <c r="C2883" s="3"/>
      <c r="E2883" s="1">
        <v>43053</v>
      </c>
      <c r="F2883" s="3">
        <v>95.649001999999996</v>
      </c>
    </row>
    <row r="2884" spans="1:6" x14ac:dyDescent="0.25">
      <c r="A2884" s="1"/>
      <c r="B2884" s="3"/>
      <c r="C2884" s="3"/>
      <c r="E2884" s="1">
        <v>43054</v>
      </c>
      <c r="F2884" s="3">
        <v>94.346146000000005</v>
      </c>
    </row>
    <row r="2885" spans="1:6" x14ac:dyDescent="0.25">
      <c r="A2885" s="1"/>
      <c r="B2885" s="3"/>
      <c r="C2885" s="3"/>
      <c r="E2885" s="1">
        <v>43055</v>
      </c>
      <c r="F2885" s="3">
        <v>94.721123000000006</v>
      </c>
    </row>
    <row r="2886" spans="1:6" x14ac:dyDescent="0.25">
      <c r="A2886" s="1"/>
      <c r="B2886" s="3"/>
      <c r="C2886" s="3"/>
      <c r="E2886" s="1">
        <v>43056</v>
      </c>
      <c r="F2886" s="3">
        <v>92.429046999999997</v>
      </c>
    </row>
    <row r="2887" spans="1:6" x14ac:dyDescent="0.25">
      <c r="A2887" s="1"/>
      <c r="B2887" s="3"/>
      <c r="C2887" s="3"/>
      <c r="E2887" s="1">
        <v>43057</v>
      </c>
      <c r="F2887" s="3">
        <v>89.292777999999998</v>
      </c>
    </row>
    <row r="2888" spans="1:6" x14ac:dyDescent="0.25">
      <c r="A2888" s="1"/>
      <c r="B2888" s="3"/>
      <c r="C2888" s="3"/>
      <c r="E2888" s="1">
        <v>43058</v>
      </c>
      <c r="F2888" s="3">
        <v>88.910133000000002</v>
      </c>
    </row>
    <row r="2889" spans="1:6" x14ac:dyDescent="0.25">
      <c r="A2889" s="1"/>
      <c r="B2889" s="3"/>
      <c r="C2889" s="3"/>
      <c r="E2889" s="1">
        <v>43059</v>
      </c>
      <c r="F2889" s="3">
        <v>88.778267</v>
      </c>
    </row>
    <row r="2890" spans="1:6" x14ac:dyDescent="0.25">
      <c r="A2890" s="1"/>
      <c r="B2890" s="3"/>
      <c r="C2890" s="3"/>
      <c r="E2890" s="1">
        <v>43060</v>
      </c>
      <c r="F2890" s="3">
        <v>92.392784000000006</v>
      </c>
    </row>
    <row r="2891" spans="1:6" x14ac:dyDescent="0.25">
      <c r="A2891" s="1"/>
      <c r="B2891" s="3"/>
      <c r="C2891" s="3"/>
      <c r="E2891" s="1">
        <v>43061</v>
      </c>
      <c r="F2891" s="3">
        <v>93.707274999999996</v>
      </c>
    </row>
    <row r="2892" spans="1:6" x14ac:dyDescent="0.25">
      <c r="A2892" s="1"/>
      <c r="B2892" s="3"/>
      <c r="C2892" s="3"/>
      <c r="E2892" s="1">
        <v>43062</v>
      </c>
      <c r="F2892" s="3">
        <v>91.658073000000002</v>
      </c>
    </row>
    <row r="2893" spans="1:6" x14ac:dyDescent="0.25">
      <c r="A2893" s="1"/>
      <c r="B2893" s="3"/>
      <c r="C2893" s="3"/>
      <c r="E2893" s="1">
        <v>43063</v>
      </c>
      <c r="F2893" s="3">
        <v>90.159194999999997</v>
      </c>
    </row>
    <row r="2894" spans="1:6" x14ac:dyDescent="0.25">
      <c r="A2894" s="1"/>
      <c r="B2894" s="3"/>
      <c r="C2894" s="3"/>
      <c r="E2894" s="1">
        <v>43064</v>
      </c>
      <c r="F2894" s="3">
        <v>89.221146000000005</v>
      </c>
    </row>
    <row r="2895" spans="1:6" x14ac:dyDescent="0.25">
      <c r="A2895" s="1"/>
      <c r="B2895" s="3"/>
      <c r="C2895" s="3"/>
      <c r="E2895" s="1">
        <v>43065</v>
      </c>
      <c r="F2895" s="3">
        <v>86.606773000000004</v>
      </c>
    </row>
    <row r="2896" spans="1:6" x14ac:dyDescent="0.25">
      <c r="A2896" s="1"/>
      <c r="B2896" s="3"/>
      <c r="C2896" s="3"/>
      <c r="E2896" s="1">
        <v>43066</v>
      </c>
      <c r="F2896" s="3">
        <v>90.001655999999997</v>
      </c>
    </row>
    <row r="2897" spans="1:6" x14ac:dyDescent="0.25">
      <c r="A2897" s="1"/>
      <c r="B2897" s="3"/>
      <c r="C2897" s="3"/>
      <c r="E2897" s="1">
        <v>43067</v>
      </c>
      <c r="F2897" s="3">
        <v>91.729111000000003</v>
      </c>
    </row>
    <row r="2898" spans="1:6" x14ac:dyDescent="0.25">
      <c r="A2898" s="1"/>
      <c r="B2898" s="3"/>
      <c r="C2898" s="3"/>
      <c r="E2898" s="1">
        <v>43068</v>
      </c>
      <c r="F2898" s="3">
        <v>91.809982000000005</v>
      </c>
    </row>
    <row r="2899" spans="1:6" x14ac:dyDescent="0.25">
      <c r="A2899" s="1"/>
      <c r="B2899" s="3"/>
      <c r="C2899" s="3"/>
      <c r="E2899" s="1">
        <v>43069</v>
      </c>
      <c r="F2899" s="3">
        <v>93.253639000000007</v>
      </c>
    </row>
    <row r="2900" spans="1:6" x14ac:dyDescent="0.25">
      <c r="A2900" s="1"/>
      <c r="B2900" s="3"/>
      <c r="C2900" s="3"/>
      <c r="E2900" s="1">
        <v>43070</v>
      </c>
      <c r="F2900" s="3">
        <v>94.392944</v>
      </c>
    </row>
    <row r="2901" spans="1:6" x14ac:dyDescent="0.25">
      <c r="A2901" s="1"/>
      <c r="B2901" s="3"/>
      <c r="C2901" s="3"/>
      <c r="E2901" s="1">
        <v>43071</v>
      </c>
      <c r="F2901" s="3">
        <v>88.828941</v>
      </c>
    </row>
    <row r="2902" spans="1:6" x14ac:dyDescent="0.25">
      <c r="A2902" s="1"/>
      <c r="B2902" s="3"/>
      <c r="C2902" s="3"/>
      <c r="E2902" s="1">
        <v>43072</v>
      </c>
      <c r="F2902" s="3">
        <v>87.043007000000003</v>
      </c>
    </row>
    <row r="2903" spans="1:6" x14ac:dyDescent="0.25">
      <c r="A2903" s="1"/>
      <c r="B2903" s="3"/>
      <c r="C2903" s="3"/>
      <c r="E2903" s="1">
        <v>43073</v>
      </c>
      <c r="F2903" s="3">
        <v>87.726898000000006</v>
      </c>
    </row>
    <row r="2904" spans="1:6" x14ac:dyDescent="0.25">
      <c r="A2904" s="1"/>
      <c r="B2904" s="3"/>
      <c r="C2904" s="3"/>
      <c r="E2904" s="1">
        <v>43074</v>
      </c>
      <c r="F2904" s="3">
        <v>88.651627000000005</v>
      </c>
    </row>
    <row r="2905" spans="1:6" x14ac:dyDescent="0.25">
      <c r="A2905" s="1"/>
      <c r="B2905" s="3"/>
      <c r="C2905" s="3"/>
      <c r="E2905" s="1">
        <v>43075</v>
      </c>
      <c r="F2905" s="3">
        <v>87.868911999999995</v>
      </c>
    </row>
    <row r="2906" spans="1:6" x14ac:dyDescent="0.25">
      <c r="A2906" s="1"/>
      <c r="B2906" s="3"/>
      <c r="C2906" s="3"/>
      <c r="E2906" s="1">
        <v>43076</v>
      </c>
      <c r="F2906" s="3">
        <v>86.238479999999996</v>
      </c>
    </row>
    <row r="2907" spans="1:6" x14ac:dyDescent="0.25">
      <c r="A2907" s="1"/>
      <c r="B2907" s="3"/>
      <c r="C2907" s="3"/>
      <c r="E2907" s="1">
        <v>43077</v>
      </c>
      <c r="F2907" s="3">
        <v>83.171951000000007</v>
      </c>
    </row>
    <row r="2908" spans="1:6" x14ac:dyDescent="0.25">
      <c r="A2908" s="1"/>
      <c r="B2908" s="3"/>
      <c r="C2908" s="3"/>
      <c r="E2908" s="1">
        <v>43078</v>
      </c>
      <c r="F2908" s="3">
        <v>81.365172999999999</v>
      </c>
    </row>
    <row r="2909" spans="1:6" x14ac:dyDescent="0.25">
      <c r="A2909" s="1"/>
      <c r="B2909" s="3"/>
      <c r="C2909" s="3"/>
      <c r="E2909" s="1">
        <v>43079</v>
      </c>
      <c r="F2909" s="3">
        <v>80.989768999999995</v>
      </c>
    </row>
    <row r="2910" spans="1:6" x14ac:dyDescent="0.25">
      <c r="A2910" s="1"/>
      <c r="B2910" s="3"/>
      <c r="C2910" s="3"/>
      <c r="E2910" s="1">
        <v>43080</v>
      </c>
      <c r="F2910" s="3">
        <v>84.017982000000003</v>
      </c>
    </row>
    <row r="2911" spans="1:6" x14ac:dyDescent="0.25">
      <c r="A2911" s="1"/>
      <c r="B2911" s="3"/>
      <c r="C2911" s="3"/>
      <c r="E2911" s="1">
        <v>43081</v>
      </c>
      <c r="F2911" s="3">
        <v>85.288864000000004</v>
      </c>
    </row>
    <row r="2912" spans="1:6" x14ac:dyDescent="0.25">
      <c r="A2912" s="1"/>
      <c r="B2912" s="3"/>
      <c r="C2912" s="3"/>
      <c r="E2912" s="1">
        <v>43082</v>
      </c>
      <c r="F2912" s="3">
        <v>85.196053000000006</v>
      </c>
    </row>
    <row r="2913" spans="1:6" x14ac:dyDescent="0.25">
      <c r="A2913" s="1"/>
      <c r="B2913" s="3"/>
      <c r="C2913" s="3"/>
      <c r="E2913" s="1">
        <v>43083</v>
      </c>
      <c r="F2913" s="3">
        <v>84.943511999999998</v>
      </c>
    </row>
    <row r="2914" spans="1:6" x14ac:dyDescent="0.25">
      <c r="A2914" s="1"/>
      <c r="B2914" s="3"/>
      <c r="C2914" s="3"/>
      <c r="E2914" s="1">
        <v>43084</v>
      </c>
      <c r="F2914" s="3">
        <v>85.578727999999998</v>
      </c>
    </row>
    <row r="2915" spans="1:6" x14ac:dyDescent="0.25">
      <c r="A2915" s="1"/>
      <c r="B2915" s="3"/>
      <c r="C2915" s="3"/>
      <c r="E2915" s="1">
        <v>43085</v>
      </c>
      <c r="F2915" s="3">
        <v>82.847290000000001</v>
      </c>
    </row>
    <row r="2916" spans="1:6" x14ac:dyDescent="0.25">
      <c r="A2916" s="1"/>
      <c r="B2916" s="3"/>
      <c r="C2916" s="3"/>
      <c r="E2916" s="1">
        <v>43086</v>
      </c>
      <c r="F2916" s="3">
        <v>82.981078999999994</v>
      </c>
    </row>
    <row r="2917" spans="1:6" x14ac:dyDescent="0.25">
      <c r="A2917" s="1"/>
      <c r="B2917" s="3"/>
      <c r="C2917" s="3"/>
      <c r="E2917" s="1">
        <v>43087</v>
      </c>
      <c r="F2917" s="3">
        <v>84.328941</v>
      </c>
    </row>
    <row r="2918" spans="1:6" x14ac:dyDescent="0.25">
      <c r="A2918" s="1"/>
      <c r="B2918" s="3"/>
      <c r="C2918" s="3"/>
      <c r="E2918" s="1">
        <v>43088</v>
      </c>
      <c r="F2918" s="3">
        <v>84.924132999999998</v>
      </c>
    </row>
    <row r="2919" spans="1:6" x14ac:dyDescent="0.25">
      <c r="A2919" s="1"/>
      <c r="B2919" s="3"/>
      <c r="C2919" s="3"/>
      <c r="E2919" s="1">
        <v>43089</v>
      </c>
      <c r="F2919" s="3">
        <v>86.124741</v>
      </c>
    </row>
    <row r="2920" spans="1:6" x14ac:dyDescent="0.25">
      <c r="A2920" s="1"/>
      <c r="B2920" s="3"/>
      <c r="C2920" s="3"/>
      <c r="E2920" s="1">
        <v>43090</v>
      </c>
      <c r="F2920" s="3">
        <v>84.434585999999996</v>
      </c>
    </row>
    <row r="2921" spans="1:6" x14ac:dyDescent="0.25">
      <c r="A2921" s="1"/>
      <c r="B2921" s="3"/>
      <c r="C2921" s="3"/>
      <c r="E2921" s="1">
        <v>43091</v>
      </c>
      <c r="F2921" s="3">
        <v>81.986046000000002</v>
      </c>
    </row>
    <row r="2922" spans="1:6" x14ac:dyDescent="0.25">
      <c r="A2922" s="1"/>
      <c r="B2922" s="3"/>
      <c r="C2922" s="3"/>
      <c r="E2922" s="1">
        <v>43092</v>
      </c>
      <c r="F2922" s="3">
        <v>82.603568999999993</v>
      </c>
    </row>
    <row r="2923" spans="1:6" x14ac:dyDescent="0.25">
      <c r="A2923" s="1"/>
      <c r="B2923" s="3"/>
      <c r="C2923" s="3"/>
      <c r="E2923" s="1">
        <v>43093</v>
      </c>
      <c r="F2923" s="3">
        <v>83.116958999999994</v>
      </c>
    </row>
    <row r="2924" spans="1:6" x14ac:dyDescent="0.25">
      <c r="A2924" s="1"/>
      <c r="B2924" s="3"/>
      <c r="C2924" s="3"/>
      <c r="E2924" s="1">
        <v>43094</v>
      </c>
      <c r="F2924" s="3">
        <v>83.716873000000007</v>
      </c>
    </row>
    <row r="2925" spans="1:6" x14ac:dyDescent="0.25">
      <c r="A2925" s="1"/>
      <c r="B2925" s="3"/>
      <c r="C2925" s="3"/>
      <c r="E2925" s="1">
        <v>43095</v>
      </c>
      <c r="F2925" s="3">
        <v>86.433967999999993</v>
      </c>
    </row>
    <row r="2926" spans="1:6" x14ac:dyDescent="0.25">
      <c r="A2926" s="1"/>
      <c r="B2926" s="3"/>
      <c r="C2926" s="3"/>
      <c r="E2926" s="1">
        <v>43096</v>
      </c>
      <c r="F2926" s="3">
        <v>84.813132999999993</v>
      </c>
    </row>
    <row r="2927" spans="1:6" x14ac:dyDescent="0.25">
      <c r="A2927" s="1"/>
      <c r="B2927" s="3"/>
      <c r="C2927" s="3"/>
      <c r="E2927" s="1">
        <v>43097</v>
      </c>
      <c r="F2927" s="3">
        <v>85.714149000000006</v>
      </c>
    </row>
    <row r="2928" spans="1:6" x14ac:dyDescent="0.25">
      <c r="A2928" s="1"/>
      <c r="B2928" s="3"/>
      <c r="C2928" s="3"/>
      <c r="E2928" s="1">
        <v>43098</v>
      </c>
      <c r="F2928" s="3">
        <v>86.437736999999998</v>
      </c>
    </row>
    <row r="2929" spans="1:6" x14ac:dyDescent="0.25">
      <c r="A2929" s="1"/>
      <c r="B2929" s="3"/>
      <c r="C2929" s="3"/>
      <c r="E2929" s="1">
        <v>43099</v>
      </c>
      <c r="F2929" s="3">
        <v>85.845366999999996</v>
      </c>
    </row>
    <row r="2930" spans="1:6" x14ac:dyDescent="0.25">
      <c r="A2930" s="1"/>
      <c r="B2930" s="3"/>
      <c r="C2930" s="3"/>
      <c r="E2930" s="1">
        <v>43100</v>
      </c>
      <c r="F2930" s="3">
        <v>83.766143999999997</v>
      </c>
    </row>
    <row r="2931" spans="1:6" x14ac:dyDescent="0.25">
      <c r="A2931" s="1"/>
      <c r="B2931" s="3"/>
      <c r="C2931" s="3"/>
      <c r="E2931" s="1">
        <v>43101</v>
      </c>
      <c r="F2931" s="3">
        <v>86.272323999999998</v>
      </c>
    </row>
    <row r="2932" spans="1:6" x14ac:dyDescent="0.25">
      <c r="A2932" s="1"/>
      <c r="B2932" s="3"/>
      <c r="C2932" s="3"/>
      <c r="E2932" s="1">
        <v>43102</v>
      </c>
      <c r="F2932" s="3">
        <v>91.406998000000002</v>
      </c>
    </row>
    <row r="2933" spans="1:6" x14ac:dyDescent="0.25">
      <c r="A2933" s="1"/>
      <c r="B2933" s="3"/>
      <c r="C2933" s="3"/>
      <c r="E2933" s="1">
        <v>43103</v>
      </c>
      <c r="F2933" s="3">
        <v>93.860748000000001</v>
      </c>
    </row>
    <row r="2934" spans="1:6" x14ac:dyDescent="0.25">
      <c r="A2934" s="1"/>
      <c r="B2934" s="3"/>
      <c r="C2934" s="3"/>
      <c r="E2934" s="1">
        <v>43104</v>
      </c>
      <c r="F2934" s="3">
        <v>94.298088000000007</v>
      </c>
    </row>
    <row r="2935" spans="1:6" x14ac:dyDescent="0.25">
      <c r="A2935" s="1"/>
      <c r="B2935" s="3"/>
      <c r="C2935" s="3"/>
      <c r="E2935" s="1">
        <v>43105</v>
      </c>
      <c r="F2935" s="3">
        <v>92.881293999999997</v>
      </c>
    </row>
    <row r="2936" spans="1:6" x14ac:dyDescent="0.25">
      <c r="A2936" s="1"/>
      <c r="B2936" s="3"/>
      <c r="C2936" s="3"/>
      <c r="E2936" s="1">
        <v>43106</v>
      </c>
      <c r="F2936" s="3">
        <v>93.359009</v>
      </c>
    </row>
    <row r="2937" spans="1:6" x14ac:dyDescent="0.25">
      <c r="A2937" s="1"/>
      <c r="B2937" s="3"/>
      <c r="C2937" s="3"/>
      <c r="E2937" s="1">
        <v>43107</v>
      </c>
      <c r="F2937" s="3">
        <v>91.404647999999995</v>
      </c>
    </row>
    <row r="2938" spans="1:6" x14ac:dyDescent="0.25">
      <c r="A2938" s="1"/>
      <c r="B2938" s="3"/>
      <c r="C2938" s="3"/>
      <c r="E2938" s="1">
        <v>43108</v>
      </c>
      <c r="F2938" s="3">
        <v>92.296927999999994</v>
      </c>
    </row>
    <row r="2939" spans="1:6" x14ac:dyDescent="0.25">
      <c r="A2939" s="1"/>
      <c r="B2939" s="3"/>
      <c r="C2939" s="3"/>
      <c r="E2939" s="1">
        <v>43109</v>
      </c>
      <c r="F2939" s="3">
        <v>91.657043000000002</v>
      </c>
    </row>
    <row r="2940" spans="1:6" x14ac:dyDescent="0.25">
      <c r="A2940" s="1"/>
      <c r="B2940" s="3"/>
      <c r="C2940" s="3"/>
      <c r="E2940" s="1">
        <v>43110</v>
      </c>
      <c r="F2940" s="3">
        <v>89.291199000000006</v>
      </c>
    </row>
    <row r="2941" spans="1:6" x14ac:dyDescent="0.25">
      <c r="A2941" s="1"/>
      <c r="B2941" s="3"/>
      <c r="C2941" s="3"/>
      <c r="E2941" s="1">
        <v>43111</v>
      </c>
      <c r="F2941" s="3">
        <v>89.219025000000002</v>
      </c>
    </row>
    <row r="2942" spans="1:6" x14ac:dyDescent="0.25">
      <c r="A2942" s="1"/>
      <c r="B2942" s="3"/>
      <c r="C2942" s="3"/>
      <c r="E2942" s="1">
        <v>43112</v>
      </c>
      <c r="F2942" s="3">
        <v>92.127441000000005</v>
      </c>
    </row>
    <row r="2943" spans="1:6" x14ac:dyDescent="0.25">
      <c r="A2943" s="1"/>
      <c r="B2943" s="3"/>
      <c r="C2943" s="3"/>
      <c r="E2943" s="1">
        <v>43113</v>
      </c>
      <c r="F2943" s="3">
        <v>91.450890000000001</v>
      </c>
    </row>
    <row r="2944" spans="1:6" x14ac:dyDescent="0.25">
      <c r="A2944" s="1"/>
      <c r="B2944" s="3"/>
      <c r="C2944" s="3"/>
      <c r="E2944" s="1">
        <v>43114</v>
      </c>
      <c r="F2944" s="3">
        <v>90.526398</v>
      </c>
    </row>
    <row r="2945" spans="1:6" x14ac:dyDescent="0.25">
      <c r="A2945" s="1"/>
      <c r="B2945" s="3"/>
      <c r="C2945" s="3"/>
      <c r="E2945" s="1">
        <v>43115</v>
      </c>
      <c r="F2945" s="3">
        <v>91.247619999999998</v>
      </c>
    </row>
    <row r="2946" spans="1:6" x14ac:dyDescent="0.25">
      <c r="A2946" s="1"/>
      <c r="B2946" s="3"/>
      <c r="C2946" s="3"/>
      <c r="E2946" s="1">
        <v>43116</v>
      </c>
      <c r="F2946" s="3">
        <v>91.429764000000006</v>
      </c>
    </row>
    <row r="2947" spans="1:6" x14ac:dyDescent="0.25">
      <c r="A2947" s="1"/>
      <c r="B2947" s="3"/>
      <c r="C2947" s="3"/>
      <c r="E2947" s="1">
        <v>43117</v>
      </c>
      <c r="F2947" s="3">
        <v>93.458602999999997</v>
      </c>
    </row>
    <row r="2948" spans="1:6" x14ac:dyDescent="0.25">
      <c r="A2948" s="1"/>
      <c r="B2948" s="3"/>
      <c r="C2948" s="3"/>
      <c r="E2948" s="1">
        <v>43118</v>
      </c>
      <c r="F2948" s="3">
        <v>93.597854999999996</v>
      </c>
    </row>
    <row r="2949" spans="1:6" x14ac:dyDescent="0.25">
      <c r="A2949" s="1"/>
      <c r="B2949" s="3"/>
      <c r="C2949" s="3"/>
      <c r="E2949" s="1">
        <v>43119</v>
      </c>
      <c r="F2949" s="3">
        <v>93.899985999999998</v>
      </c>
    </row>
    <row r="2950" spans="1:6" x14ac:dyDescent="0.25">
      <c r="A2950" s="1"/>
      <c r="B2950" s="3"/>
      <c r="C2950" s="3"/>
      <c r="E2950" s="1">
        <v>43120</v>
      </c>
      <c r="F2950" s="3">
        <v>93.060547</v>
      </c>
    </row>
    <row r="2951" spans="1:6" x14ac:dyDescent="0.25">
      <c r="A2951" s="1"/>
      <c r="B2951" s="3"/>
      <c r="C2951" s="3"/>
      <c r="E2951" s="1">
        <v>43121</v>
      </c>
      <c r="F2951" s="3">
        <v>93.105193999999997</v>
      </c>
    </row>
    <row r="2952" spans="1:6" x14ac:dyDescent="0.25">
      <c r="A2952" s="1"/>
      <c r="B2952" s="3"/>
      <c r="C2952" s="3"/>
      <c r="E2952" s="1">
        <v>43122</v>
      </c>
      <c r="F2952" s="3">
        <v>95.199332999999996</v>
      </c>
    </row>
    <row r="2953" spans="1:6" x14ac:dyDescent="0.25">
      <c r="A2953" s="1"/>
      <c r="B2953" s="3"/>
      <c r="C2953" s="3"/>
      <c r="E2953" s="1">
        <v>43123</v>
      </c>
      <c r="F2953" s="3">
        <v>96.515075999999993</v>
      </c>
    </row>
    <row r="2954" spans="1:6" x14ac:dyDescent="0.25">
      <c r="A2954" s="1"/>
      <c r="B2954" s="3"/>
      <c r="C2954" s="3"/>
      <c r="E2954" s="1">
        <v>43124</v>
      </c>
      <c r="F2954" s="3">
        <v>98.606414999999998</v>
      </c>
    </row>
    <row r="2955" spans="1:6" x14ac:dyDescent="0.25">
      <c r="A2955" s="1"/>
      <c r="B2955" s="3"/>
      <c r="C2955" s="3"/>
      <c r="E2955" s="1">
        <v>43125</v>
      </c>
      <c r="F2955" s="3">
        <v>98.090958000000001</v>
      </c>
    </row>
    <row r="2956" spans="1:6" x14ac:dyDescent="0.25">
      <c r="A2956" s="1"/>
      <c r="B2956" s="3"/>
      <c r="C2956" s="3"/>
      <c r="E2956" s="1">
        <v>43126</v>
      </c>
      <c r="F2956" s="3">
        <v>96.433791999999997</v>
      </c>
    </row>
    <row r="2957" spans="1:6" x14ac:dyDescent="0.25">
      <c r="A2957" s="1"/>
      <c r="B2957" s="3"/>
      <c r="C2957" s="3"/>
      <c r="E2957" s="1">
        <v>43127</v>
      </c>
      <c r="F2957" s="3">
        <v>93.593140000000005</v>
      </c>
    </row>
    <row r="2958" spans="1:6" x14ac:dyDescent="0.25">
      <c r="A2958" s="1"/>
      <c r="B2958" s="3"/>
      <c r="C2958" s="3"/>
      <c r="E2958" s="1">
        <v>43128</v>
      </c>
      <c r="F2958" s="3">
        <v>90.623610999999997</v>
      </c>
    </row>
    <row r="2959" spans="1:6" x14ac:dyDescent="0.25">
      <c r="A2959" s="1"/>
      <c r="B2959" s="3"/>
      <c r="C2959" s="3"/>
      <c r="E2959" s="1">
        <v>43129</v>
      </c>
      <c r="F2959" s="3">
        <v>90.045333999999997</v>
      </c>
    </row>
    <row r="2960" spans="1:6" x14ac:dyDescent="0.25">
      <c r="A2960" s="1"/>
      <c r="B2960" s="3"/>
      <c r="C2960" s="3"/>
      <c r="E2960" s="1">
        <v>43130</v>
      </c>
      <c r="F2960" s="3">
        <v>91.652907999999996</v>
      </c>
    </row>
    <row r="2961" spans="1:6" x14ac:dyDescent="0.25">
      <c r="A2961" s="1"/>
      <c r="B2961" s="3"/>
      <c r="C2961" s="3"/>
      <c r="E2961" s="1">
        <v>43131</v>
      </c>
      <c r="F2961" s="3">
        <v>91.847365999999994</v>
      </c>
    </row>
    <row r="2962" spans="1:6" x14ac:dyDescent="0.25">
      <c r="A2962" s="1"/>
      <c r="B2962" s="3"/>
      <c r="C2962" s="3"/>
      <c r="E2962" s="1">
        <v>43132</v>
      </c>
      <c r="F2962" s="3">
        <v>87.301841999999994</v>
      </c>
    </row>
    <row r="2963" spans="1:6" x14ac:dyDescent="0.25">
      <c r="A2963" s="1"/>
      <c r="B2963" s="3"/>
      <c r="C2963" s="3"/>
      <c r="E2963" s="1">
        <v>43133</v>
      </c>
      <c r="F2963" s="3">
        <v>83.734215000000006</v>
      </c>
    </row>
    <row r="2964" spans="1:6" x14ac:dyDescent="0.25">
      <c r="A2964" s="1"/>
      <c r="B2964" s="3"/>
      <c r="C2964" s="3"/>
      <c r="E2964" s="1">
        <v>43134</v>
      </c>
      <c r="F2964" s="3">
        <v>81.256027000000003</v>
      </c>
    </row>
    <row r="2965" spans="1:6" x14ac:dyDescent="0.25">
      <c r="A2965" s="1"/>
      <c r="B2965" s="3"/>
      <c r="C2965" s="3"/>
      <c r="E2965" s="1">
        <v>43135</v>
      </c>
      <c r="F2965" s="3">
        <v>80.819732999999999</v>
      </c>
    </row>
    <row r="2966" spans="1:6" x14ac:dyDescent="0.25">
      <c r="A2966" s="1"/>
      <c r="B2966" s="3"/>
      <c r="C2966" s="3"/>
      <c r="E2966" s="1">
        <v>43136</v>
      </c>
      <c r="F2966" s="3">
        <v>81.007407999999998</v>
      </c>
    </row>
    <row r="2967" spans="1:6" x14ac:dyDescent="0.25">
      <c r="A2967" s="1"/>
      <c r="B2967" s="3"/>
      <c r="C2967" s="3"/>
      <c r="E2967" s="1">
        <v>43137</v>
      </c>
      <c r="F2967" s="3">
        <v>81.883292999999995</v>
      </c>
    </row>
    <row r="2968" spans="1:6" x14ac:dyDescent="0.25">
      <c r="A2968" s="1"/>
      <c r="B2968" s="3"/>
      <c r="C2968" s="3"/>
      <c r="E2968" s="1">
        <v>43138</v>
      </c>
      <c r="F2968" s="3">
        <v>81.692352</v>
      </c>
    </row>
    <row r="2969" spans="1:6" x14ac:dyDescent="0.25">
      <c r="A2969" s="1"/>
      <c r="B2969" s="3"/>
      <c r="C2969" s="3"/>
      <c r="E2969" s="1">
        <v>43139</v>
      </c>
      <c r="F2969" s="3">
        <v>82.237067999999994</v>
      </c>
    </row>
    <row r="2970" spans="1:6" x14ac:dyDescent="0.25">
      <c r="A2970" s="1"/>
      <c r="B2970" s="3"/>
      <c r="C2970" s="3"/>
      <c r="E2970" s="1">
        <v>43140</v>
      </c>
      <c r="F2970" s="3">
        <v>82.249718000000001</v>
      </c>
    </row>
    <row r="2971" spans="1:6" x14ac:dyDescent="0.25">
      <c r="A2971" s="1"/>
      <c r="B2971" s="3"/>
      <c r="C2971" s="3"/>
      <c r="E2971" s="1">
        <v>43141</v>
      </c>
      <c r="F2971" s="3">
        <v>80.279342999999997</v>
      </c>
    </row>
    <row r="2972" spans="1:6" x14ac:dyDescent="0.25">
      <c r="A2972" s="1"/>
      <c r="B2972" s="3"/>
      <c r="C2972" s="3"/>
      <c r="E2972" s="1">
        <v>43142</v>
      </c>
      <c r="F2972" s="3">
        <v>76.184371999999996</v>
      </c>
    </row>
    <row r="2973" spans="1:6" x14ac:dyDescent="0.25">
      <c r="A2973" s="1"/>
      <c r="B2973" s="3"/>
      <c r="C2973" s="3"/>
      <c r="E2973" s="1">
        <v>43143</v>
      </c>
      <c r="F2973" s="3">
        <v>77.541450999999995</v>
      </c>
    </row>
    <row r="2974" spans="1:6" x14ac:dyDescent="0.25">
      <c r="A2974" s="1"/>
      <c r="B2974" s="3"/>
      <c r="C2974" s="3"/>
      <c r="E2974" s="1">
        <v>43144</v>
      </c>
      <c r="F2974" s="3">
        <v>77.880568999999994</v>
      </c>
    </row>
    <row r="2975" spans="1:6" x14ac:dyDescent="0.25">
      <c r="A2975" s="1"/>
      <c r="B2975" s="3"/>
      <c r="C2975" s="3"/>
      <c r="E2975" s="1">
        <v>43145</v>
      </c>
      <c r="F2975" s="3">
        <v>77.165206999999995</v>
      </c>
    </row>
    <row r="2976" spans="1:6" x14ac:dyDescent="0.25">
      <c r="A2976" s="1"/>
      <c r="B2976" s="3"/>
      <c r="C2976" s="3"/>
      <c r="E2976" s="1">
        <v>43146</v>
      </c>
      <c r="F2976" s="3">
        <v>77.530067000000003</v>
      </c>
    </row>
    <row r="2977" spans="1:6" x14ac:dyDescent="0.25">
      <c r="A2977" s="1"/>
      <c r="B2977" s="3"/>
      <c r="C2977" s="3"/>
      <c r="E2977" s="1">
        <v>43147</v>
      </c>
      <c r="F2977" s="3">
        <v>75.025397999999996</v>
      </c>
    </row>
    <row r="2978" spans="1:6" x14ac:dyDescent="0.25">
      <c r="A2978" s="1"/>
      <c r="B2978" s="3"/>
      <c r="C2978" s="3"/>
      <c r="E2978" s="1">
        <v>43148</v>
      </c>
      <c r="F2978" s="3">
        <v>73.962142999999998</v>
      </c>
    </row>
    <row r="2979" spans="1:6" x14ac:dyDescent="0.25">
      <c r="A2979" s="1"/>
      <c r="B2979" s="3"/>
      <c r="C2979" s="3"/>
      <c r="E2979" s="1">
        <v>43149</v>
      </c>
      <c r="F2979" s="3">
        <v>72.719193000000004</v>
      </c>
    </row>
    <row r="2980" spans="1:6" x14ac:dyDescent="0.25">
      <c r="A2980" s="1"/>
      <c r="B2980" s="3"/>
      <c r="C2980" s="3"/>
      <c r="E2980" s="1">
        <v>43150</v>
      </c>
      <c r="F2980" s="3">
        <v>73.472183000000001</v>
      </c>
    </row>
    <row r="2981" spans="1:6" x14ac:dyDescent="0.25">
      <c r="A2981" s="1"/>
      <c r="B2981" s="3"/>
      <c r="C2981" s="3"/>
      <c r="E2981" s="1">
        <v>43151</v>
      </c>
      <c r="F2981" s="3">
        <v>74.140777999999997</v>
      </c>
    </row>
    <row r="2982" spans="1:6" x14ac:dyDescent="0.25">
      <c r="A2982" s="1"/>
      <c r="B2982" s="3"/>
      <c r="C2982" s="3"/>
      <c r="E2982" s="1">
        <v>43152</v>
      </c>
      <c r="F2982" s="3">
        <v>72.211371999999997</v>
      </c>
    </row>
    <row r="2983" spans="1:6" x14ac:dyDescent="0.25">
      <c r="A2983" s="1"/>
      <c r="B2983" s="3"/>
      <c r="C2983" s="3"/>
      <c r="E2983" s="1">
        <v>43153</v>
      </c>
      <c r="F2983" s="3">
        <v>69.704329999999999</v>
      </c>
    </row>
    <row r="2984" spans="1:6" x14ac:dyDescent="0.25">
      <c r="A2984" s="1"/>
      <c r="B2984" s="3"/>
      <c r="C2984" s="3"/>
      <c r="E2984" s="1">
        <v>43154</v>
      </c>
      <c r="F2984" s="3">
        <v>67.656814999999995</v>
      </c>
    </row>
    <row r="2985" spans="1:6" x14ac:dyDescent="0.25">
      <c r="A2985" s="1"/>
      <c r="B2985" s="3"/>
      <c r="C2985" s="3"/>
      <c r="E2985" s="1">
        <v>43155</v>
      </c>
      <c r="F2985" s="3">
        <v>66.533812999999995</v>
      </c>
    </row>
    <row r="2986" spans="1:6" x14ac:dyDescent="0.25">
      <c r="A2986" s="1"/>
      <c r="B2986" s="3"/>
      <c r="C2986" s="3"/>
      <c r="E2986" s="1">
        <v>43156</v>
      </c>
      <c r="F2986" s="3">
        <v>65.579819000000001</v>
      </c>
    </row>
    <row r="2987" spans="1:6" x14ac:dyDescent="0.25">
      <c r="A2987" s="1"/>
      <c r="B2987" s="3"/>
      <c r="C2987" s="3"/>
      <c r="E2987" s="1">
        <v>43157</v>
      </c>
      <c r="F2987" s="3">
        <v>67.150574000000006</v>
      </c>
    </row>
    <row r="2988" spans="1:6" x14ac:dyDescent="0.25">
      <c r="A2988" s="1"/>
      <c r="B2988" s="3"/>
      <c r="C2988" s="3"/>
      <c r="E2988" s="1">
        <v>43158</v>
      </c>
      <c r="F2988" s="3">
        <v>68.254547000000002</v>
      </c>
    </row>
    <row r="2989" spans="1:6" x14ac:dyDescent="0.25">
      <c r="A2989" s="1"/>
      <c r="B2989" s="3"/>
      <c r="C2989" s="3"/>
      <c r="E2989" s="1">
        <v>43159</v>
      </c>
      <c r="F2989" s="3">
        <v>68.044051999999994</v>
      </c>
    </row>
    <row r="2990" spans="1:6" x14ac:dyDescent="0.25">
      <c r="A2990" s="1"/>
      <c r="B2990" s="3"/>
      <c r="C2990" s="3"/>
      <c r="E2990" s="1">
        <v>43160</v>
      </c>
      <c r="F2990" s="3">
        <v>67.971305999999998</v>
      </c>
    </row>
    <row r="2991" spans="1:6" x14ac:dyDescent="0.25">
      <c r="A2991" s="1"/>
      <c r="B2991" s="3"/>
      <c r="C2991" s="3"/>
      <c r="E2991" s="1">
        <v>43161</v>
      </c>
      <c r="F2991" s="3">
        <v>69.601471000000004</v>
      </c>
    </row>
    <row r="2992" spans="1:6" x14ac:dyDescent="0.25">
      <c r="A2992" s="1"/>
      <c r="B2992" s="3"/>
      <c r="C2992" s="3"/>
      <c r="E2992" s="1">
        <v>43162</v>
      </c>
      <c r="F2992" s="3">
        <v>69.427711000000002</v>
      </c>
    </row>
    <row r="2993" spans="1:6" x14ac:dyDescent="0.25">
      <c r="A2993" s="1"/>
      <c r="B2993" s="3"/>
      <c r="C2993" s="3"/>
      <c r="E2993" s="1">
        <v>43163</v>
      </c>
      <c r="F2993" s="3">
        <v>70.254233999999997</v>
      </c>
    </row>
    <row r="2994" spans="1:6" x14ac:dyDescent="0.25">
      <c r="A2994" s="1"/>
      <c r="B2994" s="3"/>
      <c r="C2994" s="3"/>
      <c r="E2994" s="1">
        <v>43164</v>
      </c>
      <c r="F2994" s="3">
        <v>71.458800999999994</v>
      </c>
    </row>
    <row r="2995" spans="1:6" x14ac:dyDescent="0.25">
      <c r="A2995" s="1"/>
      <c r="B2995" s="3"/>
      <c r="C2995" s="3"/>
      <c r="E2995" s="1">
        <v>43165</v>
      </c>
      <c r="F2995" s="3">
        <v>72.626282000000003</v>
      </c>
    </row>
    <row r="2996" spans="1:6" x14ac:dyDescent="0.25">
      <c r="A2996" s="1"/>
      <c r="B2996" s="3"/>
      <c r="C2996" s="3"/>
      <c r="E2996" s="1">
        <v>43166</v>
      </c>
      <c r="F2996" s="3">
        <v>74.279739000000006</v>
      </c>
    </row>
    <row r="2997" spans="1:6" x14ac:dyDescent="0.25">
      <c r="A2997" s="1"/>
      <c r="B2997" s="3"/>
      <c r="C2997" s="3"/>
      <c r="E2997" s="1">
        <v>43167</v>
      </c>
      <c r="F2997" s="3">
        <v>75.925055999999998</v>
      </c>
    </row>
    <row r="2998" spans="1:6" x14ac:dyDescent="0.25">
      <c r="A2998" s="1"/>
      <c r="B2998" s="3"/>
      <c r="C2998" s="3"/>
      <c r="E2998" s="1">
        <v>43168</v>
      </c>
      <c r="F2998" s="3">
        <v>76.750480999999994</v>
      </c>
    </row>
    <row r="2999" spans="1:6" x14ac:dyDescent="0.25">
      <c r="A2999" s="1"/>
      <c r="B2999" s="3"/>
      <c r="C2999" s="3"/>
      <c r="E2999" s="1">
        <v>43169</v>
      </c>
      <c r="F2999" s="3">
        <v>77.189316000000005</v>
      </c>
    </row>
    <row r="3000" spans="1:6" x14ac:dyDescent="0.25">
      <c r="A3000" s="1"/>
      <c r="B3000" s="3"/>
      <c r="C3000" s="3"/>
      <c r="E3000" s="1">
        <v>43170</v>
      </c>
      <c r="F3000" s="3">
        <v>77.207465999999997</v>
      </c>
    </row>
    <row r="3001" spans="1:6" x14ac:dyDescent="0.25">
      <c r="A3001" s="1"/>
      <c r="B3001" s="3"/>
      <c r="C3001" s="3"/>
      <c r="E3001" s="1">
        <v>43171</v>
      </c>
      <c r="F3001" s="3">
        <v>80.524078000000003</v>
      </c>
    </row>
    <row r="3002" spans="1:6" x14ac:dyDescent="0.25">
      <c r="A3002" s="1"/>
      <c r="B3002" s="3"/>
      <c r="C3002" s="3"/>
      <c r="E3002" s="1">
        <v>43172</v>
      </c>
      <c r="F3002" s="3">
        <v>83.021529999999998</v>
      </c>
    </row>
    <row r="3003" spans="1:6" x14ac:dyDescent="0.25">
      <c r="A3003" s="1"/>
      <c r="B3003" s="3"/>
      <c r="C3003" s="3"/>
      <c r="E3003" s="1">
        <v>43173</v>
      </c>
      <c r="F3003" s="3">
        <v>82.038184999999999</v>
      </c>
    </row>
    <row r="3004" spans="1:6" x14ac:dyDescent="0.25">
      <c r="A3004" s="1"/>
      <c r="B3004" s="3"/>
      <c r="C3004" s="3"/>
      <c r="E3004" s="1">
        <v>43174</v>
      </c>
      <c r="F3004" s="3">
        <v>85.904488000000001</v>
      </c>
    </row>
    <row r="3005" spans="1:6" x14ac:dyDescent="0.25">
      <c r="A3005" s="1"/>
      <c r="B3005" s="3"/>
      <c r="C3005" s="3"/>
      <c r="E3005" s="1">
        <v>43175</v>
      </c>
      <c r="F3005" s="3">
        <v>90.432198</v>
      </c>
    </row>
    <row r="3006" spans="1:6" x14ac:dyDescent="0.25">
      <c r="A3006" s="1"/>
      <c r="B3006" s="3"/>
      <c r="C3006" s="3"/>
      <c r="E3006" s="1">
        <v>43176</v>
      </c>
      <c r="F3006" s="3">
        <v>91.001198000000002</v>
      </c>
    </row>
    <row r="3007" spans="1:6" x14ac:dyDescent="0.25">
      <c r="A3007" s="1"/>
      <c r="B3007" s="3"/>
      <c r="C3007" s="3"/>
      <c r="E3007" s="1">
        <v>43177</v>
      </c>
      <c r="F3007" s="3">
        <v>91.284935000000004</v>
      </c>
    </row>
    <row r="3008" spans="1:6" x14ac:dyDescent="0.25">
      <c r="A3008" s="1"/>
      <c r="B3008" s="3"/>
      <c r="C3008" s="3"/>
      <c r="E3008" s="1">
        <v>43178</v>
      </c>
      <c r="F3008" s="3">
        <v>92.760681000000005</v>
      </c>
    </row>
    <row r="3009" spans="1:6" x14ac:dyDescent="0.25">
      <c r="A3009" s="1"/>
      <c r="B3009" s="3"/>
      <c r="C3009" s="3"/>
      <c r="E3009" s="1">
        <v>43179</v>
      </c>
      <c r="F3009" s="3">
        <v>95.092628000000005</v>
      </c>
    </row>
    <row r="3010" spans="1:6" x14ac:dyDescent="0.25">
      <c r="A3010" s="1"/>
      <c r="B3010" s="3"/>
      <c r="C3010" s="3"/>
      <c r="E3010" s="1">
        <v>43180</v>
      </c>
      <c r="F3010" s="3">
        <v>97.750061000000002</v>
      </c>
    </row>
    <row r="3011" spans="1:6" x14ac:dyDescent="0.25">
      <c r="A3011" s="1"/>
      <c r="B3011" s="3"/>
      <c r="C3011" s="3"/>
      <c r="E3011" s="1">
        <v>43181</v>
      </c>
      <c r="F3011" s="3">
        <v>100.10637699999999</v>
      </c>
    </row>
    <row r="3012" spans="1:6" x14ac:dyDescent="0.25">
      <c r="A3012" s="1"/>
      <c r="B3012" s="3"/>
      <c r="C3012" s="3"/>
      <c r="E3012" s="1">
        <v>43182</v>
      </c>
      <c r="F3012" s="3">
        <v>100.506348</v>
      </c>
    </row>
    <row r="3013" spans="1:6" x14ac:dyDescent="0.25">
      <c r="A3013" s="1"/>
      <c r="B3013" s="3"/>
      <c r="C3013" s="3"/>
      <c r="E3013" s="1">
        <v>43183</v>
      </c>
      <c r="F3013" s="3">
        <v>103.66804500000001</v>
      </c>
    </row>
    <row r="3014" spans="1:6" x14ac:dyDescent="0.25">
      <c r="A3014" s="1"/>
      <c r="B3014" s="3"/>
      <c r="C3014" s="3"/>
      <c r="E3014" s="1">
        <v>43184</v>
      </c>
      <c r="F3014" s="3">
        <v>102.99057000000001</v>
      </c>
    </row>
    <row r="3015" spans="1:6" x14ac:dyDescent="0.25">
      <c r="A3015" s="1"/>
      <c r="B3015" s="3"/>
      <c r="C3015" s="3"/>
      <c r="E3015" s="1">
        <v>43185</v>
      </c>
      <c r="F3015" s="3">
        <v>104.07654599999999</v>
      </c>
    </row>
    <row r="3016" spans="1:6" x14ac:dyDescent="0.25">
      <c r="A3016" s="1"/>
      <c r="B3016" s="3"/>
      <c r="C3016" s="3"/>
      <c r="E3016" s="1">
        <v>43186</v>
      </c>
      <c r="F3016" s="3">
        <v>105.863243</v>
      </c>
    </row>
    <row r="3017" spans="1:6" x14ac:dyDescent="0.25">
      <c r="A3017" s="1"/>
      <c r="B3017" s="3"/>
      <c r="C3017" s="3"/>
      <c r="E3017" s="1">
        <v>43187</v>
      </c>
      <c r="F3017" s="3">
        <v>105.90149700000001</v>
      </c>
    </row>
    <row r="3018" spans="1:6" x14ac:dyDescent="0.25">
      <c r="A3018" s="1"/>
      <c r="B3018" s="3"/>
      <c r="C3018" s="3"/>
      <c r="E3018" s="1">
        <v>43188</v>
      </c>
      <c r="F3018" s="3">
        <v>109.611862</v>
      </c>
    </row>
    <row r="3019" spans="1:6" x14ac:dyDescent="0.25">
      <c r="A3019" s="1"/>
      <c r="B3019" s="3"/>
      <c r="C3019" s="3"/>
      <c r="E3019" s="1">
        <v>43189</v>
      </c>
      <c r="F3019" s="3">
        <v>108.890106</v>
      </c>
    </row>
    <row r="3020" spans="1:6" x14ac:dyDescent="0.25">
      <c r="A3020" s="1"/>
      <c r="B3020" s="3"/>
      <c r="C3020" s="3"/>
      <c r="E3020" s="1">
        <v>43190</v>
      </c>
      <c r="F3020" s="3">
        <v>109.76358</v>
      </c>
    </row>
    <row r="3021" spans="1:6" x14ac:dyDescent="0.25">
      <c r="A3021" s="1"/>
      <c r="B3021" s="3"/>
      <c r="C3021" s="3"/>
      <c r="E3021" s="1">
        <v>43191</v>
      </c>
      <c r="F3021" s="3">
        <v>106.215271</v>
      </c>
    </row>
    <row r="3022" spans="1:6" x14ac:dyDescent="0.25">
      <c r="A3022" s="1"/>
      <c r="B3022" s="3"/>
      <c r="C3022" s="3"/>
      <c r="E3022" s="1">
        <v>43192</v>
      </c>
      <c r="F3022" s="3">
        <v>109.285667</v>
      </c>
    </row>
    <row r="3023" spans="1:6" x14ac:dyDescent="0.25">
      <c r="A3023" s="1"/>
      <c r="B3023" s="3"/>
      <c r="C3023" s="3"/>
      <c r="E3023" s="1">
        <v>43193</v>
      </c>
      <c r="F3023" s="3">
        <v>110.949989</v>
      </c>
    </row>
    <row r="3024" spans="1:6" x14ac:dyDescent="0.25">
      <c r="A3024" s="1"/>
      <c r="B3024" s="3"/>
      <c r="C3024" s="3"/>
      <c r="E3024" s="1">
        <v>43194</v>
      </c>
      <c r="F3024" s="3">
        <v>109.70062299999999</v>
      </c>
    </row>
    <row r="3025" spans="1:6" x14ac:dyDescent="0.25">
      <c r="A3025" s="1"/>
      <c r="B3025" s="3"/>
      <c r="C3025" s="3"/>
      <c r="E3025" s="1">
        <v>43195</v>
      </c>
      <c r="F3025" s="3">
        <v>109.05558000000001</v>
      </c>
    </row>
    <row r="3026" spans="1:6" x14ac:dyDescent="0.25">
      <c r="A3026" s="1"/>
      <c r="B3026" s="3"/>
      <c r="C3026" s="3"/>
      <c r="E3026" s="1">
        <v>43196</v>
      </c>
      <c r="F3026" s="3">
        <v>107.932999</v>
      </c>
    </row>
    <row r="3027" spans="1:6" x14ac:dyDescent="0.25">
      <c r="A3027" s="1"/>
      <c r="B3027" s="3"/>
      <c r="C3027" s="3"/>
      <c r="E3027" s="1">
        <v>43197</v>
      </c>
      <c r="F3027" s="3">
        <v>107.784187</v>
      </c>
    </row>
    <row r="3028" spans="1:6" x14ac:dyDescent="0.25">
      <c r="A3028" s="1"/>
      <c r="B3028" s="3"/>
      <c r="C3028" s="3"/>
      <c r="E3028" s="1">
        <v>43198</v>
      </c>
      <c r="F3028" s="3">
        <v>107.223854</v>
      </c>
    </row>
    <row r="3029" spans="1:6" x14ac:dyDescent="0.25">
      <c r="A3029" s="1"/>
      <c r="B3029" s="3"/>
      <c r="C3029" s="3"/>
      <c r="E3029" s="1">
        <v>43199</v>
      </c>
      <c r="F3029" s="3">
        <v>107.075935</v>
      </c>
    </row>
    <row r="3030" spans="1:6" x14ac:dyDescent="0.25">
      <c r="A3030" s="1"/>
      <c r="B3030" s="3"/>
      <c r="C3030" s="3"/>
      <c r="E3030" s="1">
        <v>43200</v>
      </c>
      <c r="F3030" s="3">
        <v>111.764229</v>
      </c>
    </row>
    <row r="3031" spans="1:6" x14ac:dyDescent="0.25">
      <c r="A3031" s="1"/>
      <c r="B3031" s="3"/>
      <c r="C3031" s="3"/>
      <c r="E3031" s="1">
        <v>43201</v>
      </c>
      <c r="F3031" s="3">
        <v>110.65065</v>
      </c>
    </row>
    <row r="3032" spans="1:6" x14ac:dyDescent="0.25">
      <c r="A3032" s="1"/>
      <c r="B3032" s="3"/>
      <c r="C3032" s="3"/>
      <c r="E3032" s="1">
        <v>43202</v>
      </c>
      <c r="F3032" s="3">
        <v>116.54845400000001</v>
      </c>
    </row>
    <row r="3033" spans="1:6" x14ac:dyDescent="0.25">
      <c r="A3033" s="1"/>
      <c r="B3033" s="3"/>
      <c r="C3033" s="3"/>
      <c r="E3033" s="1">
        <v>43203</v>
      </c>
      <c r="F3033" s="3">
        <v>117.302025</v>
      </c>
    </row>
    <row r="3034" spans="1:6" x14ac:dyDescent="0.25">
      <c r="A3034" s="1"/>
      <c r="B3034" s="3"/>
      <c r="C3034" s="3"/>
      <c r="E3034" s="1">
        <v>43204</v>
      </c>
      <c r="F3034" s="3">
        <v>114.177361</v>
      </c>
    </row>
    <row r="3035" spans="1:6" x14ac:dyDescent="0.25">
      <c r="A3035" s="1"/>
      <c r="B3035" s="3"/>
      <c r="C3035" s="3"/>
      <c r="E3035" s="1">
        <v>43205</v>
      </c>
      <c r="F3035" s="3">
        <v>111.603745</v>
      </c>
    </row>
    <row r="3036" spans="1:6" x14ac:dyDescent="0.25">
      <c r="A3036" s="1"/>
      <c r="B3036" s="3"/>
      <c r="C3036" s="3"/>
      <c r="E3036" s="1">
        <v>43206</v>
      </c>
      <c r="F3036" s="3">
        <v>115.187759</v>
      </c>
    </row>
    <row r="3037" spans="1:6" x14ac:dyDescent="0.25">
      <c r="A3037" s="1"/>
      <c r="B3037" s="3"/>
      <c r="C3037" s="3"/>
      <c r="E3037" s="1">
        <v>43207</v>
      </c>
      <c r="F3037" s="3">
        <v>119.079086</v>
      </c>
    </row>
    <row r="3038" spans="1:6" x14ac:dyDescent="0.25">
      <c r="A3038" s="1"/>
      <c r="B3038" s="3"/>
      <c r="C3038" s="3"/>
      <c r="E3038" s="1">
        <v>43208</v>
      </c>
      <c r="F3038" s="3">
        <v>123.718079</v>
      </c>
    </row>
    <row r="3039" spans="1:6" x14ac:dyDescent="0.25">
      <c r="A3039" s="1"/>
      <c r="B3039" s="3"/>
      <c r="C3039" s="3"/>
      <c r="E3039" s="1">
        <v>43209</v>
      </c>
      <c r="F3039" s="3">
        <v>126.36319</v>
      </c>
    </row>
    <row r="3040" spans="1:6" x14ac:dyDescent="0.25">
      <c r="A3040" s="1"/>
      <c r="B3040" s="3"/>
      <c r="C3040" s="3"/>
      <c r="E3040" s="1">
        <v>43210</v>
      </c>
      <c r="F3040" s="3">
        <v>123.023399</v>
      </c>
    </row>
    <row r="3041" spans="1:6" x14ac:dyDescent="0.25">
      <c r="A3041" s="1"/>
      <c r="B3041" s="3"/>
      <c r="C3041" s="3"/>
      <c r="E3041" s="1">
        <v>43211</v>
      </c>
      <c r="F3041" s="3">
        <v>119.222763</v>
      </c>
    </row>
    <row r="3042" spans="1:6" x14ac:dyDescent="0.25">
      <c r="A3042" s="1"/>
      <c r="B3042" s="3"/>
      <c r="C3042" s="3"/>
      <c r="E3042" s="1">
        <v>43212</v>
      </c>
      <c r="F3042" s="3">
        <v>117.396057</v>
      </c>
    </row>
    <row r="3043" spans="1:6" x14ac:dyDescent="0.25">
      <c r="A3043" s="1"/>
      <c r="B3043" s="3"/>
      <c r="C3043" s="3"/>
      <c r="E3043" s="1">
        <v>43213</v>
      </c>
      <c r="F3043" s="3">
        <v>115.39207500000001</v>
      </c>
    </row>
    <row r="3044" spans="1:6" x14ac:dyDescent="0.25">
      <c r="A3044" s="1"/>
      <c r="B3044" s="3"/>
      <c r="C3044" s="3"/>
      <c r="E3044" s="1">
        <v>43214</v>
      </c>
      <c r="F3044" s="3">
        <v>118.591026</v>
      </c>
    </row>
    <row r="3045" spans="1:6" x14ac:dyDescent="0.25">
      <c r="A3045" s="1"/>
      <c r="B3045" s="3"/>
      <c r="C3045" s="3"/>
      <c r="E3045" s="1">
        <v>43215</v>
      </c>
      <c r="F3045" s="3">
        <v>122.316025</v>
      </c>
    </row>
    <row r="3046" spans="1:6" x14ac:dyDescent="0.25">
      <c r="A3046" s="1"/>
      <c r="B3046" s="3"/>
      <c r="C3046" s="3"/>
      <c r="E3046" s="1">
        <v>43216</v>
      </c>
      <c r="F3046" s="3">
        <v>124.164314</v>
      </c>
    </row>
    <row r="3047" spans="1:6" x14ac:dyDescent="0.25">
      <c r="A3047" s="1"/>
      <c r="B3047" s="3"/>
      <c r="C3047" s="3"/>
      <c r="E3047" s="1">
        <v>43217</v>
      </c>
      <c r="F3047" s="3">
        <v>124.17337000000001</v>
      </c>
    </row>
    <row r="3048" spans="1:6" x14ac:dyDescent="0.25">
      <c r="A3048" s="1"/>
      <c r="B3048" s="3"/>
      <c r="C3048" s="3"/>
      <c r="E3048" s="1">
        <v>43218</v>
      </c>
      <c r="F3048" s="3">
        <v>121.402512</v>
      </c>
    </row>
    <row r="3049" spans="1:6" x14ac:dyDescent="0.25">
      <c r="A3049" s="1"/>
      <c r="B3049" s="3"/>
      <c r="C3049" s="3"/>
      <c r="E3049" s="1">
        <v>43219</v>
      </c>
      <c r="F3049" s="3">
        <v>121.53930699999999</v>
      </c>
    </row>
    <row r="3050" spans="1:6" x14ac:dyDescent="0.25">
      <c r="A3050" s="1"/>
      <c r="B3050" s="3"/>
      <c r="C3050" s="3"/>
      <c r="E3050" s="1">
        <v>43220</v>
      </c>
      <c r="F3050" s="3">
        <v>122.027046</v>
      </c>
    </row>
    <row r="3051" spans="1:6" x14ac:dyDescent="0.25">
      <c r="A3051" s="1"/>
      <c r="B3051" s="3"/>
      <c r="C3051" s="3"/>
      <c r="E3051" s="1">
        <v>43221</v>
      </c>
      <c r="F3051" s="3">
        <v>125.709793</v>
      </c>
    </row>
    <row r="3052" spans="1:6" x14ac:dyDescent="0.25">
      <c r="A3052" s="1"/>
      <c r="B3052" s="3"/>
      <c r="C3052" s="3"/>
      <c r="E3052" s="1">
        <v>43222</v>
      </c>
      <c r="F3052" s="3">
        <v>127.289787</v>
      </c>
    </row>
    <row r="3053" spans="1:6" x14ac:dyDescent="0.25">
      <c r="A3053" s="1"/>
      <c r="B3053" s="3"/>
      <c r="C3053" s="3"/>
      <c r="E3053" s="1">
        <v>43223</v>
      </c>
      <c r="F3053" s="3">
        <v>127.943787</v>
      </c>
    </row>
    <row r="3054" spans="1:6" x14ac:dyDescent="0.25">
      <c r="A3054" s="1"/>
      <c r="B3054" s="3"/>
      <c r="C3054" s="3"/>
      <c r="E3054" s="1">
        <v>43224</v>
      </c>
      <c r="F3054" s="3">
        <v>130.22207599999999</v>
      </c>
    </row>
    <row r="3055" spans="1:6" x14ac:dyDescent="0.25">
      <c r="A3055" s="1"/>
      <c r="B3055" s="3"/>
      <c r="C3055" s="3"/>
      <c r="E3055" s="1">
        <v>43225</v>
      </c>
      <c r="F3055" s="3">
        <v>130.06770299999999</v>
      </c>
    </row>
    <row r="3056" spans="1:6" x14ac:dyDescent="0.25">
      <c r="A3056" s="1"/>
      <c r="B3056" s="3"/>
      <c r="C3056" s="3"/>
      <c r="E3056" s="1">
        <v>43226</v>
      </c>
      <c r="F3056" s="3">
        <v>127.482643</v>
      </c>
    </row>
    <row r="3057" spans="1:6" x14ac:dyDescent="0.25">
      <c r="A3057" s="1"/>
      <c r="B3057" s="3"/>
      <c r="C3057" s="3"/>
      <c r="E3057" s="1">
        <v>43227</v>
      </c>
      <c r="F3057" s="3">
        <v>126.75160200000001</v>
      </c>
    </row>
    <row r="3058" spans="1:6" x14ac:dyDescent="0.25">
      <c r="A3058" s="1"/>
      <c r="B3058" s="3"/>
      <c r="C3058" s="3"/>
      <c r="E3058" s="1">
        <v>43228</v>
      </c>
      <c r="F3058" s="3">
        <v>128.11726400000001</v>
      </c>
    </row>
    <row r="3059" spans="1:6" x14ac:dyDescent="0.25">
      <c r="A3059" s="1"/>
      <c r="B3059" s="3"/>
      <c r="C3059" s="3"/>
      <c r="E3059" s="1">
        <v>43229</v>
      </c>
      <c r="F3059" s="3">
        <v>134.183167</v>
      </c>
    </row>
    <row r="3060" spans="1:6" x14ac:dyDescent="0.25">
      <c r="A3060" s="1"/>
      <c r="B3060" s="3"/>
      <c r="C3060" s="3"/>
      <c r="E3060" s="1">
        <v>43230</v>
      </c>
      <c r="F3060" s="3">
        <v>134.853241</v>
      </c>
    </row>
    <row r="3061" spans="1:6" x14ac:dyDescent="0.25">
      <c r="A3061" s="1"/>
      <c r="B3061" s="3"/>
      <c r="C3061" s="3"/>
      <c r="E3061" s="1">
        <v>43231</v>
      </c>
      <c r="F3061" s="3">
        <v>136.89123499999999</v>
      </c>
    </row>
    <row r="3062" spans="1:6" x14ac:dyDescent="0.25">
      <c r="A3062" s="1"/>
      <c r="B3062" s="3"/>
      <c r="C3062" s="3"/>
      <c r="E3062" s="1">
        <v>43232</v>
      </c>
      <c r="F3062" s="3">
        <v>130.33639500000001</v>
      </c>
    </row>
    <row r="3063" spans="1:6" x14ac:dyDescent="0.25">
      <c r="A3063" s="1"/>
      <c r="B3063" s="3"/>
      <c r="C3063" s="3"/>
      <c r="E3063" s="1">
        <v>43233</v>
      </c>
      <c r="F3063" s="3">
        <v>129.69348099999999</v>
      </c>
    </row>
    <row r="3064" spans="1:6" x14ac:dyDescent="0.25">
      <c r="A3064" s="1"/>
      <c r="B3064" s="3"/>
      <c r="C3064" s="3"/>
      <c r="E3064" s="1">
        <v>43234</v>
      </c>
      <c r="F3064" s="3">
        <v>130.695572</v>
      </c>
    </row>
    <row r="3065" spans="1:6" x14ac:dyDescent="0.25">
      <c r="A3065" s="1"/>
      <c r="B3065" s="3"/>
      <c r="C3065" s="3"/>
      <c r="E3065" s="1">
        <v>43235</v>
      </c>
      <c r="F3065" s="3">
        <v>131.24624600000001</v>
      </c>
    </row>
    <row r="3066" spans="1:6" x14ac:dyDescent="0.25">
      <c r="A3066" s="1"/>
      <c r="B3066" s="3"/>
      <c r="C3066" s="3"/>
      <c r="E3066" s="1">
        <v>43236</v>
      </c>
      <c r="F3066" s="3">
        <v>129.789108</v>
      </c>
    </row>
    <row r="3067" spans="1:6" x14ac:dyDescent="0.25">
      <c r="A3067" s="1"/>
      <c r="B3067" s="3"/>
      <c r="C3067" s="3"/>
      <c r="E3067" s="1">
        <v>43237</v>
      </c>
      <c r="F3067" s="3">
        <v>128.93319700000001</v>
      </c>
    </row>
    <row r="3068" spans="1:6" x14ac:dyDescent="0.25">
      <c r="A3068" s="1"/>
      <c r="B3068" s="3"/>
      <c r="C3068" s="3"/>
      <c r="E3068" s="1">
        <v>43238</v>
      </c>
      <c r="F3068" s="3">
        <v>124.20333100000001</v>
      </c>
    </row>
    <row r="3069" spans="1:6" x14ac:dyDescent="0.25">
      <c r="A3069" s="1"/>
      <c r="B3069" s="3"/>
      <c r="C3069" s="3"/>
      <c r="E3069" s="1">
        <v>43239</v>
      </c>
      <c r="F3069" s="3">
        <v>118.916641</v>
      </c>
    </row>
    <row r="3070" spans="1:6" x14ac:dyDescent="0.25">
      <c r="A3070" s="1"/>
      <c r="B3070" s="3"/>
      <c r="C3070" s="3"/>
      <c r="E3070" s="1">
        <v>43240</v>
      </c>
      <c r="F3070" s="3">
        <v>117.72236599999999</v>
      </c>
    </row>
    <row r="3071" spans="1:6" x14ac:dyDescent="0.25">
      <c r="A3071" s="1"/>
      <c r="B3071" s="3"/>
      <c r="C3071" s="3"/>
      <c r="E3071" s="1">
        <v>43241</v>
      </c>
      <c r="F3071" s="3">
        <v>120.30952499999999</v>
      </c>
    </row>
    <row r="3072" spans="1:6" x14ac:dyDescent="0.25">
      <c r="A3072" s="1"/>
      <c r="B3072" s="3"/>
      <c r="C3072" s="3"/>
      <c r="E3072" s="1">
        <v>43242</v>
      </c>
      <c r="F3072" s="3">
        <v>122.060738</v>
      </c>
    </row>
    <row r="3073" spans="1:6" x14ac:dyDescent="0.25">
      <c r="A3073" s="1"/>
      <c r="B3073" s="3"/>
      <c r="C3073" s="3"/>
      <c r="E3073" s="1">
        <v>43243</v>
      </c>
      <c r="F3073" s="3">
        <v>125.082367</v>
      </c>
    </row>
    <row r="3074" spans="1:6" x14ac:dyDescent="0.25">
      <c r="A3074" s="1"/>
      <c r="B3074" s="3"/>
      <c r="C3074" s="3"/>
      <c r="E3074" s="1">
        <v>43244</v>
      </c>
      <c r="F3074" s="3">
        <v>125.182999</v>
      </c>
    </row>
    <row r="3075" spans="1:6" x14ac:dyDescent="0.25">
      <c r="A3075" s="1"/>
      <c r="B3075" s="3"/>
      <c r="C3075" s="3"/>
      <c r="E3075" s="1">
        <v>43245</v>
      </c>
      <c r="F3075" s="3">
        <v>123.430603</v>
      </c>
    </row>
    <row r="3076" spans="1:6" x14ac:dyDescent="0.25">
      <c r="A3076" s="1"/>
      <c r="B3076" s="3"/>
      <c r="C3076" s="3"/>
      <c r="E3076" s="1">
        <v>43246</v>
      </c>
      <c r="F3076" s="3">
        <v>122.162109</v>
      </c>
    </row>
    <row r="3077" spans="1:6" x14ac:dyDescent="0.25">
      <c r="A3077" s="1"/>
      <c r="B3077" s="3"/>
      <c r="C3077" s="3"/>
      <c r="E3077" s="1">
        <v>43247</v>
      </c>
      <c r="F3077" s="3">
        <v>121.913597</v>
      </c>
    </row>
    <row r="3078" spans="1:6" x14ac:dyDescent="0.25">
      <c r="A3078" s="1"/>
      <c r="B3078" s="3"/>
      <c r="C3078" s="3"/>
      <c r="E3078" s="1">
        <v>43248</v>
      </c>
      <c r="F3078" s="3">
        <v>122.206749</v>
      </c>
    </row>
    <row r="3079" spans="1:6" x14ac:dyDescent="0.25">
      <c r="A3079" s="1"/>
      <c r="B3079" s="3"/>
      <c r="C3079" s="3"/>
      <c r="E3079" s="1">
        <v>43249</v>
      </c>
      <c r="F3079" s="3">
        <v>122.828667</v>
      </c>
    </row>
    <row r="3080" spans="1:6" x14ac:dyDescent="0.25">
      <c r="A3080" s="1"/>
      <c r="B3080" s="3"/>
      <c r="C3080" s="3"/>
      <c r="E3080" s="1">
        <v>43250</v>
      </c>
      <c r="F3080" s="3">
        <v>123.074173</v>
      </c>
    </row>
    <row r="3081" spans="1:6" x14ac:dyDescent="0.25">
      <c r="A3081" s="1"/>
      <c r="B3081" s="3"/>
      <c r="C3081" s="3"/>
      <c r="E3081" s="1">
        <v>43251</v>
      </c>
      <c r="F3081" s="3">
        <v>120.967163</v>
      </c>
    </row>
    <row r="3082" spans="1:6" x14ac:dyDescent="0.25">
      <c r="A3082" s="1"/>
      <c r="B3082" s="3"/>
      <c r="C3082" s="3"/>
      <c r="E3082" s="1">
        <v>43252</v>
      </c>
      <c r="F3082" s="3">
        <v>120.95414</v>
      </c>
    </row>
    <row r="3083" spans="1:6" x14ac:dyDescent="0.25">
      <c r="A3083" s="1"/>
      <c r="B3083" s="3"/>
      <c r="C3083" s="3"/>
      <c r="E3083" s="1">
        <v>43253</v>
      </c>
      <c r="F3083" s="3">
        <v>119.79987300000001</v>
      </c>
    </row>
    <row r="3084" spans="1:6" x14ac:dyDescent="0.25">
      <c r="A3084" s="1"/>
      <c r="B3084" s="3"/>
      <c r="C3084" s="3"/>
      <c r="E3084" s="1">
        <v>43254</v>
      </c>
      <c r="F3084" s="3">
        <v>116.98465</v>
      </c>
    </row>
    <row r="3085" spans="1:6" x14ac:dyDescent="0.25">
      <c r="A3085" s="1"/>
      <c r="B3085" s="3"/>
      <c r="C3085" s="3"/>
      <c r="E3085" s="1">
        <v>43255</v>
      </c>
      <c r="F3085" s="3">
        <v>119.707047</v>
      </c>
    </row>
    <row r="3086" spans="1:6" x14ac:dyDescent="0.25">
      <c r="A3086" s="1"/>
      <c r="B3086" s="3"/>
      <c r="C3086" s="3"/>
      <c r="E3086" s="1">
        <v>43256</v>
      </c>
      <c r="F3086" s="3">
        <v>124.876587</v>
      </c>
    </row>
    <row r="3087" spans="1:6" x14ac:dyDescent="0.25">
      <c r="A3087" s="1"/>
      <c r="B3087" s="3"/>
      <c r="C3087" s="3"/>
      <c r="E3087" s="1">
        <v>43257</v>
      </c>
      <c r="F3087" s="3">
        <v>125.840187</v>
      </c>
    </row>
    <row r="3088" spans="1:6" x14ac:dyDescent="0.25">
      <c r="A3088" s="1"/>
      <c r="B3088" s="3"/>
      <c r="C3088" s="3"/>
      <c r="E3088" s="1">
        <v>43258</v>
      </c>
      <c r="F3088" s="3">
        <v>124.61895800000001</v>
      </c>
    </row>
    <row r="3089" spans="1:6" x14ac:dyDescent="0.25">
      <c r="A3089" s="1"/>
      <c r="B3089" s="3"/>
      <c r="C3089" s="3"/>
      <c r="E3089" s="1">
        <v>43259</v>
      </c>
      <c r="F3089" s="3">
        <v>119.018173</v>
      </c>
    </row>
    <row r="3090" spans="1:6" x14ac:dyDescent="0.25">
      <c r="A3090" s="1"/>
      <c r="B3090" s="3"/>
      <c r="C3090" s="3"/>
      <c r="E3090" s="1">
        <v>43260</v>
      </c>
      <c r="F3090" s="3">
        <v>113.895493</v>
      </c>
    </row>
    <row r="3091" spans="1:6" x14ac:dyDescent="0.25">
      <c r="A3091" s="1"/>
      <c r="B3091" s="3"/>
      <c r="C3091" s="3"/>
      <c r="E3091" s="1">
        <v>43261</v>
      </c>
      <c r="F3091" s="3">
        <v>111.488716</v>
      </c>
    </row>
    <row r="3092" spans="1:6" x14ac:dyDescent="0.25">
      <c r="A3092" s="1"/>
      <c r="B3092" s="3"/>
      <c r="C3092" s="3"/>
      <c r="E3092" s="1">
        <v>43262</v>
      </c>
      <c r="F3092" s="3">
        <v>112.659836</v>
      </c>
    </row>
    <row r="3093" spans="1:6" x14ac:dyDescent="0.25">
      <c r="A3093" s="1"/>
      <c r="B3093" s="3"/>
      <c r="C3093" s="3"/>
      <c r="E3093" s="1">
        <v>43263</v>
      </c>
      <c r="F3093" s="3">
        <v>114.578751</v>
      </c>
    </row>
    <row r="3094" spans="1:6" x14ac:dyDescent="0.25">
      <c r="A3094" s="1"/>
      <c r="B3094" s="3"/>
      <c r="C3094" s="3"/>
      <c r="E3094" s="1">
        <v>43264</v>
      </c>
      <c r="F3094" s="3">
        <v>115.083488</v>
      </c>
    </row>
    <row r="3095" spans="1:6" x14ac:dyDescent="0.25">
      <c r="A3095" s="1"/>
      <c r="B3095" s="3"/>
      <c r="C3095" s="3"/>
      <c r="E3095" s="1">
        <v>43265</v>
      </c>
      <c r="F3095" s="3">
        <v>117.611603</v>
      </c>
    </row>
    <row r="3096" spans="1:6" x14ac:dyDescent="0.25">
      <c r="A3096" s="1"/>
      <c r="B3096" s="3"/>
      <c r="C3096" s="3"/>
      <c r="E3096" s="1">
        <v>43266</v>
      </c>
      <c r="F3096" s="3">
        <v>114.925354</v>
      </c>
    </row>
    <row r="3097" spans="1:6" x14ac:dyDescent="0.25">
      <c r="A3097" s="1"/>
      <c r="B3097" s="3"/>
      <c r="C3097" s="3"/>
      <c r="E3097" s="1">
        <v>43267</v>
      </c>
      <c r="F3097" s="3">
        <v>114.021179</v>
      </c>
    </row>
    <row r="3098" spans="1:6" x14ac:dyDescent="0.25">
      <c r="A3098" s="1"/>
      <c r="B3098" s="3"/>
      <c r="C3098" s="3"/>
      <c r="E3098" s="1">
        <v>43268</v>
      </c>
      <c r="F3098" s="3">
        <v>111.757019</v>
      </c>
    </row>
    <row r="3099" spans="1:6" x14ac:dyDescent="0.25">
      <c r="A3099" s="1"/>
      <c r="B3099" s="3"/>
      <c r="C3099" s="3"/>
      <c r="E3099" s="1">
        <v>43269</v>
      </c>
      <c r="F3099" s="3">
        <v>111.475075</v>
      </c>
    </row>
    <row r="3100" spans="1:6" x14ac:dyDescent="0.25">
      <c r="A3100" s="1"/>
      <c r="B3100" s="3"/>
      <c r="C3100" s="3"/>
      <c r="E3100" s="1">
        <v>43270</v>
      </c>
      <c r="F3100" s="3">
        <v>113.614479</v>
      </c>
    </row>
    <row r="3101" spans="1:6" x14ac:dyDescent="0.25">
      <c r="A3101" s="1"/>
      <c r="B3101" s="3"/>
      <c r="C3101" s="3"/>
      <c r="E3101" s="1">
        <v>43271</v>
      </c>
      <c r="F3101" s="3">
        <v>113.47024500000001</v>
      </c>
    </row>
    <row r="3102" spans="1:6" x14ac:dyDescent="0.25">
      <c r="A3102" s="1"/>
      <c r="B3102" s="3"/>
      <c r="C3102" s="3"/>
      <c r="E3102" s="1">
        <v>43272</v>
      </c>
      <c r="F3102" s="3">
        <v>113.861816</v>
      </c>
    </row>
    <row r="3103" spans="1:6" x14ac:dyDescent="0.25">
      <c r="A3103" s="1"/>
      <c r="B3103" s="3"/>
      <c r="C3103" s="3"/>
      <c r="E3103" s="1">
        <v>43273</v>
      </c>
      <c r="F3103" s="3">
        <v>109.799835</v>
      </c>
    </row>
    <row r="3104" spans="1:6" x14ac:dyDescent="0.25">
      <c r="A3104" s="1"/>
      <c r="B3104" s="3"/>
      <c r="C3104" s="3"/>
      <c r="E3104" s="1">
        <v>43274</v>
      </c>
      <c r="F3104" s="3">
        <v>105.669579</v>
      </c>
    </row>
    <row r="3105" spans="1:6" x14ac:dyDescent="0.25">
      <c r="A3105" s="1"/>
      <c r="B3105" s="3"/>
      <c r="C3105" s="3"/>
      <c r="E3105" s="1">
        <v>43275</v>
      </c>
      <c r="F3105" s="3">
        <v>102.581337</v>
      </c>
    </row>
    <row r="3106" spans="1:6" x14ac:dyDescent="0.25">
      <c r="A3106" s="1"/>
      <c r="B3106" s="3"/>
      <c r="C3106" s="3"/>
      <c r="E3106" s="1">
        <v>43276</v>
      </c>
      <c r="F3106" s="3">
        <v>101.90020800000001</v>
      </c>
    </row>
    <row r="3107" spans="1:6" x14ac:dyDescent="0.25">
      <c r="A3107" s="1"/>
      <c r="B3107" s="3"/>
      <c r="C3107" s="3"/>
      <c r="E3107" s="1">
        <v>43277</v>
      </c>
      <c r="F3107" s="3">
        <v>103.663116</v>
      </c>
    </row>
    <row r="3108" spans="1:6" x14ac:dyDescent="0.25">
      <c r="A3108" s="1"/>
      <c r="B3108" s="3"/>
      <c r="C3108" s="3"/>
      <c r="E3108" s="1">
        <v>43278</v>
      </c>
      <c r="F3108" s="3">
        <v>104.597382</v>
      </c>
    </row>
    <row r="3109" spans="1:6" x14ac:dyDescent="0.25">
      <c r="A3109" s="1"/>
      <c r="B3109" s="3"/>
      <c r="C3109" s="3"/>
      <c r="E3109" s="1">
        <v>43279</v>
      </c>
      <c r="F3109" s="3">
        <v>105.17086</v>
      </c>
    </row>
    <row r="3110" spans="1:6" x14ac:dyDescent="0.25">
      <c r="A3110" s="1"/>
      <c r="B3110" s="3"/>
      <c r="C3110" s="3"/>
      <c r="E3110" s="1">
        <v>43280</v>
      </c>
      <c r="F3110" s="3">
        <v>105.141937</v>
      </c>
    </row>
    <row r="3111" spans="1:6" x14ac:dyDescent="0.25">
      <c r="A3111" s="1"/>
      <c r="B3111" s="3"/>
      <c r="C3111" s="3"/>
      <c r="E3111" s="1">
        <v>43281</v>
      </c>
      <c r="F3111" s="3">
        <v>103.357338</v>
      </c>
    </row>
    <row r="3112" spans="1:6" x14ac:dyDescent="0.25">
      <c r="A3112" s="1"/>
      <c r="B3112" s="3"/>
      <c r="C3112" s="3"/>
      <c r="E3112" s="1">
        <v>43282</v>
      </c>
      <c r="F3112" s="3">
        <v>99.125754999999998</v>
      </c>
    </row>
    <row r="3113" spans="1:6" x14ac:dyDescent="0.25">
      <c r="A3113" s="1"/>
      <c r="B3113" s="3"/>
      <c r="C3113" s="3"/>
      <c r="E3113" s="1">
        <v>43283</v>
      </c>
      <c r="F3113" s="3">
        <v>100.20285</v>
      </c>
    </row>
    <row r="3114" spans="1:6" x14ac:dyDescent="0.25">
      <c r="A3114" s="1"/>
      <c r="B3114" s="3"/>
      <c r="C3114" s="3"/>
      <c r="E3114" s="1">
        <v>43284</v>
      </c>
      <c r="F3114" s="3">
        <v>103.278099</v>
      </c>
    </row>
    <row r="3115" spans="1:6" x14ac:dyDescent="0.25">
      <c r="A3115" s="1"/>
      <c r="B3115" s="3"/>
      <c r="C3115" s="3"/>
      <c r="E3115" s="1">
        <v>43285</v>
      </c>
      <c r="F3115" s="3">
        <v>100.047371</v>
      </c>
    </row>
    <row r="3116" spans="1:6" x14ac:dyDescent="0.25">
      <c r="A3116" s="1"/>
      <c r="B3116" s="3"/>
      <c r="C3116" s="3"/>
      <c r="E3116" s="1">
        <v>43286</v>
      </c>
      <c r="F3116" s="3">
        <v>98.098511000000002</v>
      </c>
    </row>
    <row r="3117" spans="1:6" x14ac:dyDescent="0.25">
      <c r="A3117" s="1"/>
      <c r="B3117" s="3"/>
      <c r="C3117" s="3"/>
      <c r="E3117" s="1">
        <v>43287</v>
      </c>
      <c r="F3117" s="3">
        <v>98.755950999999996</v>
      </c>
    </row>
    <row r="3118" spans="1:6" x14ac:dyDescent="0.25">
      <c r="A3118" s="1"/>
      <c r="B3118" s="3"/>
      <c r="C3118" s="3"/>
      <c r="E3118" s="1">
        <v>43288</v>
      </c>
      <c r="F3118" s="3">
        <v>98.553473999999994</v>
      </c>
    </row>
    <row r="3119" spans="1:6" x14ac:dyDescent="0.25">
      <c r="A3119" s="1"/>
      <c r="B3119" s="3"/>
      <c r="C3119" s="3"/>
      <c r="E3119" s="1">
        <v>43289</v>
      </c>
      <c r="F3119" s="3">
        <v>96.950203000000002</v>
      </c>
    </row>
    <row r="3120" spans="1:6" x14ac:dyDescent="0.25">
      <c r="A3120" s="1"/>
      <c r="B3120" s="3"/>
      <c r="C3120" s="3"/>
      <c r="E3120" s="1">
        <v>43290</v>
      </c>
      <c r="F3120" s="3">
        <v>99.975257999999997</v>
      </c>
    </row>
    <row r="3121" spans="1:6" x14ac:dyDescent="0.25">
      <c r="A3121" s="1"/>
      <c r="B3121" s="3"/>
      <c r="C3121" s="3"/>
      <c r="E3121" s="1">
        <v>43291</v>
      </c>
      <c r="F3121" s="3">
        <v>100.990326</v>
      </c>
    </row>
    <row r="3122" spans="1:6" x14ac:dyDescent="0.25">
      <c r="A3122" s="1"/>
      <c r="B3122" s="3"/>
      <c r="C3122" s="3"/>
      <c r="E3122" s="1">
        <v>43292</v>
      </c>
      <c r="F3122" s="3">
        <v>100.664886</v>
      </c>
    </row>
    <row r="3123" spans="1:6" x14ac:dyDescent="0.25">
      <c r="A3123" s="1"/>
      <c r="B3123" s="3"/>
      <c r="C3123" s="3"/>
      <c r="E3123" s="1">
        <v>43293</v>
      </c>
      <c r="F3123" s="3">
        <v>101.230858</v>
      </c>
    </row>
    <row r="3124" spans="1:6" x14ac:dyDescent="0.25">
      <c r="A3124" s="1"/>
      <c r="B3124" s="3"/>
      <c r="C3124" s="3"/>
      <c r="E3124" s="1">
        <v>43294</v>
      </c>
      <c r="F3124" s="3">
        <v>100.717567</v>
      </c>
    </row>
    <row r="3125" spans="1:6" x14ac:dyDescent="0.25">
      <c r="A3125" s="1"/>
      <c r="B3125" s="3"/>
      <c r="C3125" s="3"/>
      <c r="E3125" s="1">
        <v>43295</v>
      </c>
      <c r="F3125" s="3">
        <v>97.866318000000007</v>
      </c>
    </row>
    <row r="3126" spans="1:6" x14ac:dyDescent="0.25">
      <c r="A3126" s="1"/>
      <c r="B3126" s="3"/>
      <c r="C3126" s="3"/>
      <c r="E3126" s="1">
        <v>43296</v>
      </c>
      <c r="F3126" s="3">
        <v>99.020438999999996</v>
      </c>
    </row>
    <row r="3127" spans="1:6" x14ac:dyDescent="0.25">
      <c r="A3127" s="1"/>
      <c r="B3127" s="3"/>
      <c r="C3127" s="3"/>
      <c r="E3127" s="1">
        <v>43297</v>
      </c>
      <c r="F3127" s="3">
        <v>100.46030399999999</v>
      </c>
    </row>
    <row r="3128" spans="1:6" x14ac:dyDescent="0.25">
      <c r="A3128" s="1"/>
      <c r="B3128" s="3"/>
      <c r="C3128" s="3"/>
      <c r="E3128" s="1">
        <v>43298</v>
      </c>
      <c r="F3128" s="3">
        <v>103.002296</v>
      </c>
    </row>
    <row r="3129" spans="1:6" x14ac:dyDescent="0.25">
      <c r="A3129" s="1"/>
      <c r="B3129" s="3"/>
      <c r="C3129" s="3"/>
      <c r="E3129" s="1">
        <v>43299</v>
      </c>
      <c r="F3129" s="3">
        <v>104.385414</v>
      </c>
    </row>
    <row r="3130" spans="1:6" x14ac:dyDescent="0.25">
      <c r="A3130" s="1"/>
      <c r="B3130" s="3"/>
      <c r="C3130" s="3"/>
      <c r="E3130" s="1">
        <v>43300</v>
      </c>
      <c r="F3130" s="3">
        <v>105.83976699999999</v>
      </c>
    </row>
    <row r="3131" spans="1:6" x14ac:dyDescent="0.25">
      <c r="A3131" s="1"/>
      <c r="B3131" s="3"/>
      <c r="C3131" s="3"/>
      <c r="E3131" s="1">
        <v>43301</v>
      </c>
      <c r="F3131" s="3">
        <v>103.59844200000001</v>
      </c>
    </row>
    <row r="3132" spans="1:6" x14ac:dyDescent="0.25">
      <c r="A3132" s="1"/>
      <c r="B3132" s="3"/>
      <c r="C3132" s="3"/>
      <c r="E3132" s="1">
        <v>43302</v>
      </c>
      <c r="F3132" s="3">
        <v>104.540375</v>
      </c>
    </row>
    <row r="3133" spans="1:6" x14ac:dyDescent="0.25">
      <c r="A3133" s="1"/>
      <c r="B3133" s="3"/>
      <c r="C3133" s="3"/>
      <c r="E3133" s="1">
        <v>43303</v>
      </c>
      <c r="F3133" s="3">
        <v>105.05384100000001</v>
      </c>
    </row>
    <row r="3134" spans="1:6" x14ac:dyDescent="0.25">
      <c r="A3134" s="1"/>
      <c r="B3134" s="3"/>
      <c r="C3134" s="3"/>
      <c r="E3134" s="1">
        <v>43304</v>
      </c>
      <c r="F3134" s="3">
        <v>109.454697</v>
      </c>
    </row>
    <row r="3135" spans="1:6" x14ac:dyDescent="0.25">
      <c r="A3135" s="1"/>
      <c r="B3135" s="3"/>
      <c r="C3135" s="3"/>
      <c r="E3135" s="1">
        <v>43305</v>
      </c>
      <c r="F3135" s="3">
        <v>113.228607</v>
      </c>
    </row>
    <row r="3136" spans="1:6" x14ac:dyDescent="0.25">
      <c r="A3136" s="1"/>
      <c r="B3136" s="3"/>
      <c r="C3136" s="3"/>
      <c r="E3136" s="1">
        <v>43306</v>
      </c>
      <c r="F3136" s="3">
        <v>113.807945</v>
      </c>
    </row>
    <row r="3137" spans="1:6" x14ac:dyDescent="0.25">
      <c r="A3137" s="1"/>
      <c r="B3137" s="3"/>
      <c r="C3137" s="3"/>
      <c r="E3137" s="1">
        <v>43307</v>
      </c>
      <c r="F3137" s="3">
        <v>112.829178</v>
      </c>
    </row>
    <row r="3138" spans="1:6" x14ac:dyDescent="0.25">
      <c r="A3138" s="1"/>
      <c r="B3138" s="3"/>
      <c r="C3138" s="3"/>
      <c r="E3138" s="1">
        <v>43308</v>
      </c>
      <c r="F3138" s="3">
        <v>112.453568</v>
      </c>
    </row>
    <row r="3139" spans="1:6" x14ac:dyDescent="0.25">
      <c r="A3139" s="1"/>
      <c r="B3139" s="3"/>
      <c r="C3139" s="3"/>
      <c r="E3139" s="1">
        <v>43309</v>
      </c>
      <c r="F3139" s="3">
        <v>110.78819300000001</v>
      </c>
    </row>
    <row r="3140" spans="1:6" x14ac:dyDescent="0.25">
      <c r="A3140" s="1"/>
      <c r="B3140" s="3"/>
      <c r="C3140" s="3"/>
      <c r="E3140" s="1">
        <v>43310</v>
      </c>
      <c r="F3140" s="3">
        <v>106.869919</v>
      </c>
    </row>
    <row r="3141" spans="1:6" x14ac:dyDescent="0.25">
      <c r="A3141" s="1"/>
      <c r="B3141" s="3"/>
      <c r="C3141" s="3"/>
      <c r="E3141" s="1">
        <v>43311</v>
      </c>
      <c r="F3141" s="3">
        <v>109.54525</v>
      </c>
    </row>
    <row r="3142" spans="1:6" x14ac:dyDescent="0.25">
      <c r="A3142" s="1"/>
      <c r="B3142" s="3"/>
      <c r="C3142" s="3"/>
      <c r="E3142" s="1">
        <v>43312</v>
      </c>
      <c r="F3142" s="3">
        <v>111.233772</v>
      </c>
    </row>
    <row r="3143" spans="1:6" x14ac:dyDescent="0.25">
      <c r="A3143" s="1"/>
      <c r="B3143" s="3"/>
      <c r="C3143" s="3"/>
      <c r="E3143" s="1">
        <v>43313</v>
      </c>
      <c r="F3143" s="3">
        <v>111.800568</v>
      </c>
    </row>
    <row r="3144" spans="1:6" x14ac:dyDescent="0.25">
      <c r="A3144" s="1"/>
      <c r="B3144" s="3"/>
      <c r="C3144" s="3"/>
      <c r="E3144" s="1">
        <v>43314</v>
      </c>
      <c r="F3144" s="3">
        <v>110.969376</v>
      </c>
    </row>
    <row r="3145" spans="1:6" x14ac:dyDescent="0.25">
      <c r="A3145" s="1"/>
      <c r="B3145" s="3"/>
      <c r="C3145" s="3"/>
      <c r="E3145" s="1">
        <v>43315</v>
      </c>
      <c r="F3145" s="3">
        <v>114.258095</v>
      </c>
    </row>
    <row r="3146" spans="1:6" x14ac:dyDescent="0.25">
      <c r="A3146" s="1"/>
      <c r="B3146" s="3"/>
      <c r="C3146" s="3"/>
      <c r="E3146" s="1">
        <v>43316</v>
      </c>
      <c r="F3146" s="3">
        <v>113.094955</v>
      </c>
    </row>
    <row r="3147" spans="1:6" x14ac:dyDescent="0.25">
      <c r="A3147" s="1"/>
      <c r="B3147" s="3"/>
      <c r="C3147" s="3"/>
      <c r="E3147" s="1">
        <v>43317</v>
      </c>
      <c r="F3147" s="3">
        <v>110.614746</v>
      </c>
    </row>
    <row r="3148" spans="1:6" x14ac:dyDescent="0.25">
      <c r="A3148" s="1"/>
      <c r="B3148" s="3"/>
      <c r="C3148" s="3"/>
      <c r="E3148" s="1">
        <v>43318</v>
      </c>
      <c r="F3148" s="3">
        <v>113.277756</v>
      </c>
    </row>
    <row r="3149" spans="1:6" x14ac:dyDescent="0.25">
      <c r="A3149" s="1"/>
      <c r="B3149" s="3"/>
      <c r="C3149" s="3"/>
      <c r="E3149" s="1">
        <v>43319</v>
      </c>
      <c r="F3149" s="3">
        <v>117.690804</v>
      </c>
    </row>
    <row r="3150" spans="1:6" x14ac:dyDescent="0.25">
      <c r="A3150" s="1"/>
      <c r="B3150" s="3"/>
      <c r="C3150" s="3"/>
      <c r="E3150" s="1">
        <v>43320</v>
      </c>
      <c r="F3150" s="3">
        <v>116.31064600000001</v>
      </c>
    </row>
    <row r="3151" spans="1:6" x14ac:dyDescent="0.25">
      <c r="A3151" s="1"/>
      <c r="B3151" s="3"/>
      <c r="C3151" s="3"/>
      <c r="E3151" s="1">
        <v>43321</v>
      </c>
      <c r="F3151" s="3">
        <v>117.944138</v>
      </c>
    </row>
    <row r="3152" spans="1:6" x14ac:dyDescent="0.25">
      <c r="A3152" s="1"/>
      <c r="B3152" s="3"/>
      <c r="C3152" s="3"/>
      <c r="E3152" s="1">
        <v>43322</v>
      </c>
      <c r="F3152" s="3">
        <v>117.83374000000001</v>
      </c>
    </row>
    <row r="3153" spans="1:6" x14ac:dyDescent="0.25">
      <c r="A3153" s="1"/>
      <c r="B3153" s="3"/>
      <c r="C3153" s="3"/>
      <c r="E3153" s="1">
        <v>43323</v>
      </c>
      <c r="F3153" s="3">
        <v>117.286446</v>
      </c>
    </row>
    <row r="3154" spans="1:6" x14ac:dyDescent="0.25">
      <c r="A3154" s="1"/>
      <c r="B3154" s="3"/>
      <c r="C3154" s="3"/>
      <c r="E3154" s="1">
        <v>43324</v>
      </c>
      <c r="F3154" s="3">
        <v>115.96180699999999</v>
      </c>
    </row>
    <row r="3155" spans="1:6" x14ac:dyDescent="0.25">
      <c r="A3155" s="1"/>
      <c r="B3155" s="3"/>
      <c r="C3155" s="3"/>
      <c r="E3155" s="1">
        <v>43325</v>
      </c>
      <c r="F3155" s="3">
        <v>117.279343</v>
      </c>
    </row>
    <row r="3156" spans="1:6" x14ac:dyDescent="0.25">
      <c r="A3156" s="1"/>
      <c r="B3156" s="3"/>
      <c r="C3156" s="3"/>
      <c r="E3156" s="1">
        <v>43326</v>
      </c>
      <c r="F3156" s="3">
        <v>118.339088</v>
      </c>
    </row>
    <row r="3157" spans="1:6" x14ac:dyDescent="0.25">
      <c r="A3157" s="1"/>
      <c r="B3157" s="3"/>
      <c r="C3157" s="3"/>
      <c r="E3157" s="1">
        <v>43327</v>
      </c>
      <c r="F3157" s="3">
        <v>116.42659</v>
      </c>
    </row>
    <row r="3158" spans="1:6" x14ac:dyDescent="0.25">
      <c r="A3158" s="1"/>
      <c r="B3158" s="3"/>
      <c r="C3158" s="3"/>
      <c r="E3158" s="1">
        <v>43328</v>
      </c>
      <c r="F3158" s="3">
        <v>117.338837</v>
      </c>
    </row>
    <row r="3159" spans="1:6" x14ac:dyDescent="0.25">
      <c r="A3159" s="1"/>
      <c r="B3159" s="3"/>
      <c r="C3159" s="3"/>
      <c r="E3159" s="1">
        <v>43329</v>
      </c>
      <c r="F3159" s="3">
        <v>117.957581</v>
      </c>
    </row>
    <row r="3160" spans="1:6" x14ac:dyDescent="0.25">
      <c r="A3160" s="1"/>
      <c r="B3160" s="3"/>
      <c r="C3160" s="3"/>
      <c r="E3160" s="1">
        <v>43330</v>
      </c>
      <c r="F3160" s="3">
        <v>115.01992799999999</v>
      </c>
    </row>
    <row r="3161" spans="1:6" x14ac:dyDescent="0.25">
      <c r="A3161" s="1"/>
      <c r="B3161" s="3"/>
      <c r="C3161" s="3"/>
      <c r="E3161" s="1">
        <v>43331</v>
      </c>
      <c r="F3161" s="3">
        <v>115.120377</v>
      </c>
    </row>
    <row r="3162" spans="1:6" x14ac:dyDescent="0.25">
      <c r="A3162" s="1"/>
      <c r="B3162" s="3"/>
      <c r="C3162" s="3"/>
      <c r="E3162" s="1">
        <v>43332</v>
      </c>
      <c r="F3162" s="3">
        <v>114.620407</v>
      </c>
    </row>
    <row r="3163" spans="1:6" x14ac:dyDescent="0.25">
      <c r="A3163" s="1"/>
      <c r="B3163" s="3"/>
      <c r="C3163" s="3"/>
      <c r="E3163" s="1">
        <v>43333</v>
      </c>
      <c r="F3163" s="3">
        <v>117.263268</v>
      </c>
    </row>
    <row r="3164" spans="1:6" x14ac:dyDescent="0.25">
      <c r="A3164" s="1"/>
      <c r="B3164" s="3"/>
      <c r="C3164" s="3"/>
      <c r="E3164" s="1">
        <v>43334</v>
      </c>
      <c r="F3164" s="3">
        <v>115.850616</v>
      </c>
    </row>
    <row r="3165" spans="1:6" x14ac:dyDescent="0.25">
      <c r="A3165" s="1"/>
      <c r="B3165" s="3"/>
      <c r="C3165" s="3"/>
      <c r="E3165" s="1">
        <v>43335</v>
      </c>
      <c r="F3165" s="3">
        <v>114.48936500000001</v>
      </c>
    </row>
    <row r="3166" spans="1:6" x14ac:dyDescent="0.25">
      <c r="A3166" s="1"/>
      <c r="B3166" s="3"/>
      <c r="C3166" s="3"/>
      <c r="E3166" s="1">
        <v>43336</v>
      </c>
      <c r="F3166" s="3">
        <v>112.466133</v>
      </c>
    </row>
    <row r="3167" spans="1:6" x14ac:dyDescent="0.25">
      <c r="A3167" s="1"/>
      <c r="B3167" s="3"/>
      <c r="C3167" s="3"/>
      <c r="E3167" s="1">
        <v>43337</v>
      </c>
      <c r="F3167" s="3">
        <v>111.303558</v>
      </c>
    </row>
    <row r="3168" spans="1:6" x14ac:dyDescent="0.25">
      <c r="A3168" s="1"/>
      <c r="B3168" s="3"/>
      <c r="C3168" s="3"/>
      <c r="E3168" s="1">
        <v>43338</v>
      </c>
      <c r="F3168" s="3">
        <v>108.77227000000001</v>
      </c>
    </row>
    <row r="3169" spans="1:6" x14ac:dyDescent="0.25">
      <c r="A3169" s="1"/>
      <c r="B3169" s="3"/>
      <c r="C3169" s="3"/>
      <c r="E3169" s="1">
        <v>43339</v>
      </c>
      <c r="F3169" s="3">
        <v>111.138199</v>
      </c>
    </row>
    <row r="3170" spans="1:6" x14ac:dyDescent="0.25">
      <c r="A3170" s="1"/>
      <c r="B3170" s="3"/>
      <c r="C3170" s="3"/>
      <c r="E3170" s="1">
        <v>43340</v>
      </c>
      <c r="F3170" s="3">
        <v>114.836372</v>
      </c>
    </row>
    <row r="3171" spans="1:6" x14ac:dyDescent="0.25">
      <c r="A3171" s="1"/>
      <c r="B3171" s="3"/>
      <c r="C3171" s="3"/>
      <c r="E3171" s="1">
        <v>43341</v>
      </c>
      <c r="F3171" s="3">
        <v>115.537857</v>
      </c>
    </row>
    <row r="3172" spans="1:6" x14ac:dyDescent="0.25">
      <c r="A3172" s="1"/>
      <c r="B3172" s="3"/>
      <c r="C3172" s="3"/>
      <c r="E3172" s="1">
        <v>43342</v>
      </c>
      <c r="F3172" s="3">
        <v>114.745323</v>
      </c>
    </row>
    <row r="3173" spans="1:6" x14ac:dyDescent="0.25">
      <c r="A3173" s="1"/>
      <c r="B3173" s="3"/>
      <c r="C3173" s="3"/>
      <c r="E3173" s="1">
        <v>43343</v>
      </c>
      <c r="F3173" s="3">
        <v>112.145454</v>
      </c>
    </row>
    <row r="3174" spans="1:6" x14ac:dyDescent="0.25">
      <c r="A3174" s="1"/>
      <c r="B3174" s="3"/>
      <c r="C3174" s="3"/>
      <c r="E3174" s="1">
        <v>43344</v>
      </c>
      <c r="F3174" s="3">
        <v>110.75760699999999</v>
      </c>
    </row>
    <row r="3175" spans="1:6" x14ac:dyDescent="0.25">
      <c r="A3175" s="1"/>
      <c r="B3175" s="3"/>
      <c r="C3175" s="3"/>
      <c r="E3175" s="1">
        <v>43345</v>
      </c>
      <c r="F3175" s="3">
        <v>107.46575900000001</v>
      </c>
    </row>
    <row r="3176" spans="1:6" x14ac:dyDescent="0.25">
      <c r="A3176" s="1"/>
      <c r="B3176" s="3"/>
      <c r="C3176" s="3"/>
      <c r="E3176" s="1">
        <v>43346</v>
      </c>
      <c r="F3176" s="3">
        <v>107.782196</v>
      </c>
    </row>
    <row r="3177" spans="1:6" x14ac:dyDescent="0.25">
      <c r="A3177" s="1"/>
      <c r="B3177" s="3"/>
      <c r="C3177" s="3"/>
      <c r="E3177" s="1">
        <v>43347</v>
      </c>
      <c r="F3177" s="3">
        <v>106.463371</v>
      </c>
    </row>
    <row r="3178" spans="1:6" x14ac:dyDescent="0.25">
      <c r="A3178" s="1"/>
      <c r="B3178" s="3"/>
      <c r="C3178" s="3"/>
      <c r="E3178" s="1">
        <v>43348</v>
      </c>
      <c r="F3178" s="3">
        <v>103.909485</v>
      </c>
    </row>
    <row r="3179" spans="1:6" x14ac:dyDescent="0.25">
      <c r="A3179" s="1"/>
      <c r="B3179" s="3"/>
      <c r="C3179" s="3"/>
      <c r="E3179" s="1">
        <v>43349</v>
      </c>
      <c r="F3179" s="3">
        <v>100.483879</v>
      </c>
    </row>
    <row r="3180" spans="1:6" x14ac:dyDescent="0.25">
      <c r="A3180" s="1"/>
      <c r="B3180" s="3"/>
      <c r="C3180" s="3"/>
      <c r="E3180" s="1">
        <v>43350</v>
      </c>
      <c r="F3180" s="3">
        <v>99.110725000000002</v>
      </c>
    </row>
    <row r="3181" spans="1:6" x14ac:dyDescent="0.25">
      <c r="A3181" s="1"/>
      <c r="B3181" s="3"/>
      <c r="C3181" s="3"/>
      <c r="E3181" s="1">
        <v>43351</v>
      </c>
      <c r="F3181" s="3">
        <v>95.402252000000004</v>
      </c>
    </row>
    <row r="3182" spans="1:6" x14ac:dyDescent="0.25">
      <c r="A3182" s="1"/>
      <c r="B3182" s="3"/>
      <c r="C3182" s="3"/>
      <c r="E3182" s="1">
        <v>43352</v>
      </c>
      <c r="F3182" s="3">
        <v>92.921631000000005</v>
      </c>
    </row>
    <row r="3183" spans="1:6" x14ac:dyDescent="0.25">
      <c r="A3183" s="1"/>
      <c r="B3183" s="3"/>
      <c r="C3183" s="3"/>
      <c r="E3183" s="1">
        <v>43353</v>
      </c>
      <c r="F3183" s="3">
        <v>89.554192</v>
      </c>
    </row>
    <row r="3184" spans="1:6" x14ac:dyDescent="0.25">
      <c r="A3184" s="1"/>
      <c r="B3184" s="3"/>
      <c r="C3184" s="3"/>
      <c r="E3184" s="1">
        <v>43354</v>
      </c>
      <c r="F3184" s="3">
        <v>89.424453999999997</v>
      </c>
    </row>
    <row r="3185" spans="1:6" x14ac:dyDescent="0.25">
      <c r="A3185" s="1"/>
      <c r="B3185" s="3"/>
      <c r="C3185" s="3"/>
      <c r="E3185" s="1">
        <v>43355</v>
      </c>
      <c r="F3185" s="3">
        <v>87.371689000000003</v>
      </c>
    </row>
    <row r="3186" spans="1:6" x14ac:dyDescent="0.25">
      <c r="A3186" s="1"/>
      <c r="B3186" s="3"/>
      <c r="C3186" s="3"/>
      <c r="E3186" s="1">
        <v>43356</v>
      </c>
      <c r="F3186" s="3">
        <v>85.110541999999995</v>
      </c>
    </row>
    <row r="3187" spans="1:6" x14ac:dyDescent="0.25">
      <c r="A3187" s="1"/>
      <c r="B3187" s="3"/>
      <c r="C3187" s="3"/>
      <c r="E3187" s="1">
        <v>43357</v>
      </c>
      <c r="F3187" s="3">
        <v>85.341155999999998</v>
      </c>
    </row>
    <row r="3188" spans="1:6" x14ac:dyDescent="0.25">
      <c r="A3188" s="1"/>
      <c r="B3188" s="3"/>
      <c r="C3188" s="3"/>
      <c r="E3188" s="1">
        <v>43358</v>
      </c>
      <c r="F3188" s="3">
        <v>83.182755</v>
      </c>
    </row>
    <row r="3189" spans="1:6" x14ac:dyDescent="0.25">
      <c r="A3189" s="1"/>
      <c r="B3189" s="3"/>
      <c r="C3189" s="3"/>
      <c r="E3189" s="1">
        <v>43359</v>
      </c>
      <c r="F3189" s="3">
        <v>79.852729999999994</v>
      </c>
    </row>
    <row r="3190" spans="1:6" x14ac:dyDescent="0.25">
      <c r="A3190" s="1"/>
      <c r="B3190" s="3"/>
      <c r="C3190" s="3"/>
      <c r="E3190" s="1">
        <v>43360</v>
      </c>
      <c r="F3190" s="3">
        <v>81.058075000000002</v>
      </c>
    </row>
    <row r="3191" spans="1:6" x14ac:dyDescent="0.25">
      <c r="A3191" s="1"/>
      <c r="B3191" s="3"/>
      <c r="C3191" s="3"/>
      <c r="E3191" s="1">
        <v>43361</v>
      </c>
      <c r="F3191" s="3">
        <v>82.654610000000005</v>
      </c>
    </row>
    <row r="3192" spans="1:6" x14ac:dyDescent="0.25">
      <c r="A3192" s="1"/>
      <c r="B3192" s="3"/>
      <c r="C3192" s="3"/>
      <c r="E3192" s="1">
        <v>43362</v>
      </c>
      <c r="F3192" s="3">
        <v>81.047027999999997</v>
      </c>
    </row>
    <row r="3193" spans="1:6" x14ac:dyDescent="0.25">
      <c r="A3193" s="1"/>
      <c r="B3193" s="3"/>
      <c r="C3193" s="3"/>
      <c r="E3193" s="1">
        <v>43363</v>
      </c>
      <c r="F3193" s="3">
        <v>79.577941999999993</v>
      </c>
    </row>
    <row r="3194" spans="1:6" x14ac:dyDescent="0.25">
      <c r="A3194" s="1"/>
      <c r="B3194" s="3"/>
      <c r="C3194" s="3"/>
      <c r="E3194" s="1">
        <v>43364</v>
      </c>
      <c r="F3194" s="3">
        <v>79.393332999999998</v>
      </c>
    </row>
    <row r="3195" spans="1:6" x14ac:dyDescent="0.25">
      <c r="A3195" s="1"/>
      <c r="B3195" s="3"/>
      <c r="C3195" s="3"/>
      <c r="E3195" s="1">
        <v>43365</v>
      </c>
      <c r="F3195" s="3">
        <v>76.643974</v>
      </c>
    </row>
    <row r="3196" spans="1:6" x14ac:dyDescent="0.25">
      <c r="A3196" s="1"/>
      <c r="B3196" s="3"/>
      <c r="C3196" s="3"/>
      <c r="E3196" s="1">
        <v>43366</v>
      </c>
      <c r="F3196" s="3">
        <v>76.093650999999994</v>
      </c>
    </row>
    <row r="3197" spans="1:6" x14ac:dyDescent="0.25">
      <c r="A3197" s="1"/>
      <c r="B3197" s="3"/>
      <c r="C3197" s="3"/>
      <c r="E3197" s="1">
        <v>43367</v>
      </c>
      <c r="F3197" s="3">
        <v>78.441826000000006</v>
      </c>
    </row>
    <row r="3198" spans="1:6" x14ac:dyDescent="0.25">
      <c r="A3198" s="1"/>
      <c r="B3198" s="3"/>
      <c r="C3198" s="3"/>
      <c r="E3198" s="1">
        <v>43368</v>
      </c>
      <c r="F3198" s="3">
        <v>80.176627999999994</v>
      </c>
    </row>
    <row r="3199" spans="1:6" x14ac:dyDescent="0.25">
      <c r="A3199" s="1"/>
      <c r="B3199" s="3"/>
      <c r="C3199" s="3"/>
      <c r="E3199" s="1">
        <v>43369</v>
      </c>
      <c r="F3199" s="3">
        <v>80.199889999999996</v>
      </c>
    </row>
    <row r="3200" spans="1:6" x14ac:dyDescent="0.25">
      <c r="A3200" s="1"/>
      <c r="B3200" s="3"/>
      <c r="C3200" s="3"/>
      <c r="E3200" s="1">
        <v>43370</v>
      </c>
      <c r="F3200" s="3">
        <v>78.175231999999994</v>
      </c>
    </row>
    <row r="3201" spans="1:6" x14ac:dyDescent="0.25">
      <c r="A3201" s="1"/>
      <c r="B3201" s="3"/>
      <c r="C3201" s="3"/>
      <c r="E3201" s="1">
        <v>43371</v>
      </c>
      <c r="F3201" s="3">
        <v>76.226982000000007</v>
      </c>
    </row>
    <row r="3202" spans="1:6" x14ac:dyDescent="0.25">
      <c r="A3202" s="1"/>
      <c r="B3202" s="3"/>
      <c r="C3202" s="3"/>
      <c r="E3202" s="1">
        <v>43372</v>
      </c>
      <c r="F3202" s="3">
        <v>74.823150999999996</v>
      </c>
    </row>
    <row r="3203" spans="1:6" x14ac:dyDescent="0.25">
      <c r="A3203" s="1"/>
      <c r="B3203" s="3"/>
      <c r="C3203" s="3"/>
      <c r="E3203" s="1">
        <v>43373</v>
      </c>
      <c r="F3203" s="3">
        <v>73.963463000000004</v>
      </c>
    </row>
    <row r="3204" spans="1:6" x14ac:dyDescent="0.25">
      <c r="A3204" s="1"/>
      <c r="B3204" s="3"/>
      <c r="C3204" s="3"/>
      <c r="E3204" s="1">
        <v>43374</v>
      </c>
      <c r="F3204" s="3">
        <v>75.314278000000002</v>
      </c>
    </row>
    <row r="3205" spans="1:6" x14ac:dyDescent="0.25">
      <c r="A3205" s="1"/>
      <c r="B3205" s="3"/>
      <c r="C3205" s="3"/>
      <c r="E3205" s="1">
        <v>43375</v>
      </c>
      <c r="F3205" s="3">
        <v>74.876914999999997</v>
      </c>
    </row>
    <row r="3206" spans="1:6" x14ac:dyDescent="0.25">
      <c r="A3206" s="1"/>
      <c r="B3206" s="3"/>
      <c r="C3206" s="3"/>
      <c r="E3206" s="1">
        <v>43376</v>
      </c>
      <c r="F3206" s="3">
        <v>74.885245999999995</v>
      </c>
    </row>
    <row r="3207" spans="1:6" x14ac:dyDescent="0.25">
      <c r="A3207" s="1"/>
      <c r="B3207" s="3"/>
      <c r="C3207" s="3"/>
      <c r="E3207" s="1">
        <v>43377</v>
      </c>
      <c r="F3207" s="3">
        <v>76.706947</v>
      </c>
    </row>
    <row r="3208" spans="1:6" x14ac:dyDescent="0.25">
      <c r="A3208" s="1"/>
      <c r="B3208" s="3"/>
      <c r="C3208" s="3"/>
      <c r="E3208" s="1">
        <v>43378</v>
      </c>
      <c r="F3208" s="3">
        <v>76.449935999999994</v>
      </c>
    </row>
    <row r="3209" spans="1:6" x14ac:dyDescent="0.25">
      <c r="A3209" s="1"/>
      <c r="B3209" s="3"/>
      <c r="C3209" s="3"/>
      <c r="E3209" s="1">
        <v>43379</v>
      </c>
      <c r="F3209" s="3">
        <v>74.884238999999994</v>
      </c>
    </row>
    <row r="3210" spans="1:6" x14ac:dyDescent="0.25">
      <c r="A3210" s="1"/>
      <c r="B3210" s="3"/>
      <c r="C3210" s="3"/>
      <c r="E3210" s="1">
        <v>43380</v>
      </c>
      <c r="F3210" s="3">
        <v>73.374008000000003</v>
      </c>
    </row>
    <row r="3211" spans="1:6" x14ac:dyDescent="0.25">
      <c r="A3211" s="1"/>
      <c r="B3211" s="3"/>
      <c r="C3211" s="3"/>
      <c r="E3211" s="1">
        <v>43381</v>
      </c>
      <c r="F3211" s="3">
        <v>73.023208999999994</v>
      </c>
    </row>
    <row r="3212" spans="1:6" x14ac:dyDescent="0.25">
      <c r="A3212" s="1"/>
      <c r="B3212" s="3"/>
      <c r="C3212" s="3"/>
      <c r="E3212" s="1">
        <v>43382</v>
      </c>
      <c r="F3212" s="3">
        <v>74.635245999999995</v>
      </c>
    </row>
    <row r="3213" spans="1:6" x14ac:dyDescent="0.25">
      <c r="A3213" s="1"/>
      <c r="B3213" s="3"/>
      <c r="C3213" s="3"/>
      <c r="E3213" s="1">
        <v>43383</v>
      </c>
      <c r="F3213" s="3">
        <v>76.261032</v>
      </c>
    </row>
    <row r="3214" spans="1:6" x14ac:dyDescent="0.25">
      <c r="A3214" s="1"/>
      <c r="B3214" s="3"/>
      <c r="C3214" s="3"/>
      <c r="E3214" s="1">
        <v>43384</v>
      </c>
      <c r="F3214" s="3">
        <v>77.889717000000005</v>
      </c>
    </row>
    <row r="3215" spans="1:6" x14ac:dyDescent="0.25">
      <c r="A3215" s="1"/>
      <c r="B3215" s="3"/>
      <c r="C3215" s="3"/>
      <c r="E3215" s="1">
        <v>43385</v>
      </c>
      <c r="F3215" s="3">
        <v>78.095573000000002</v>
      </c>
    </row>
    <row r="3216" spans="1:6" x14ac:dyDescent="0.25">
      <c r="A3216" s="1"/>
      <c r="B3216" s="3"/>
      <c r="C3216" s="3"/>
      <c r="E3216" s="1">
        <v>43386</v>
      </c>
      <c r="F3216" s="3">
        <v>77.413239000000004</v>
      </c>
    </row>
    <row r="3217" spans="1:6" x14ac:dyDescent="0.25">
      <c r="A3217" s="1"/>
      <c r="B3217" s="3"/>
      <c r="C3217" s="3"/>
      <c r="E3217" s="1">
        <v>43387</v>
      </c>
      <c r="F3217" s="3">
        <v>76.196098000000006</v>
      </c>
    </row>
    <row r="3218" spans="1:6" x14ac:dyDescent="0.25">
      <c r="A3218" s="1"/>
      <c r="B3218" s="3"/>
      <c r="C3218" s="3"/>
      <c r="E3218" s="1">
        <v>43388</v>
      </c>
      <c r="F3218" s="3">
        <v>78.177757</v>
      </c>
    </row>
    <row r="3219" spans="1:6" x14ac:dyDescent="0.25">
      <c r="A3219" s="1"/>
      <c r="B3219" s="3"/>
      <c r="C3219" s="3"/>
      <c r="E3219" s="1">
        <v>43389</v>
      </c>
      <c r="F3219" s="3">
        <v>82.423942999999994</v>
      </c>
    </row>
    <row r="3220" spans="1:6" x14ac:dyDescent="0.25">
      <c r="A3220" s="1"/>
      <c r="B3220" s="3"/>
      <c r="C3220" s="3"/>
      <c r="E3220" s="1">
        <v>43390</v>
      </c>
      <c r="F3220" s="3">
        <v>83.315169999999995</v>
      </c>
    </row>
    <row r="3221" spans="1:6" x14ac:dyDescent="0.25">
      <c r="A3221" s="1"/>
      <c r="B3221" s="3"/>
      <c r="C3221" s="3"/>
      <c r="E3221" s="1">
        <v>43391</v>
      </c>
      <c r="F3221" s="3">
        <v>84.050101999999995</v>
      </c>
    </row>
    <row r="3222" spans="1:6" x14ac:dyDescent="0.25">
      <c r="A3222" s="1"/>
      <c r="B3222" s="3"/>
      <c r="C3222" s="3"/>
      <c r="E3222" s="1">
        <v>43392</v>
      </c>
      <c r="F3222" s="3">
        <v>85.635727000000003</v>
      </c>
    </row>
    <row r="3223" spans="1:6" x14ac:dyDescent="0.25">
      <c r="A3223" s="1"/>
      <c r="B3223" s="3"/>
      <c r="C3223" s="3"/>
      <c r="E3223" s="1">
        <v>43393</v>
      </c>
      <c r="F3223" s="3">
        <v>84.912575000000004</v>
      </c>
    </row>
    <row r="3224" spans="1:6" x14ac:dyDescent="0.25">
      <c r="A3224" s="1"/>
      <c r="B3224" s="3"/>
      <c r="C3224" s="3"/>
      <c r="E3224" s="1">
        <v>43394</v>
      </c>
      <c r="F3224" s="3">
        <v>82.289253000000002</v>
      </c>
    </row>
    <row r="3225" spans="1:6" x14ac:dyDescent="0.25">
      <c r="A3225" s="1"/>
      <c r="B3225" s="3"/>
      <c r="C3225" s="3"/>
      <c r="E3225" s="1">
        <v>43395</v>
      </c>
      <c r="F3225" s="3">
        <v>83.826262999999997</v>
      </c>
    </row>
    <row r="3226" spans="1:6" x14ac:dyDescent="0.25">
      <c r="A3226" s="1"/>
      <c r="B3226" s="3"/>
      <c r="C3226" s="3"/>
      <c r="E3226" s="1">
        <v>43396</v>
      </c>
      <c r="F3226" s="3">
        <v>86.521889000000002</v>
      </c>
    </row>
    <row r="3227" spans="1:6" x14ac:dyDescent="0.25">
      <c r="A3227" s="1"/>
      <c r="B3227" s="3"/>
      <c r="C3227" s="3"/>
      <c r="E3227" s="1">
        <v>43397</v>
      </c>
      <c r="F3227" s="3">
        <v>85.993279000000001</v>
      </c>
    </row>
    <row r="3228" spans="1:6" x14ac:dyDescent="0.25">
      <c r="A3228" s="1"/>
      <c r="B3228" s="3"/>
      <c r="C3228" s="3"/>
      <c r="E3228" s="1">
        <v>43398</v>
      </c>
      <c r="F3228" s="3">
        <v>87.513649000000001</v>
      </c>
    </row>
    <row r="3229" spans="1:6" x14ac:dyDescent="0.25">
      <c r="A3229" s="1"/>
      <c r="B3229" s="3"/>
      <c r="C3229" s="3"/>
      <c r="E3229" s="1">
        <v>43399</v>
      </c>
      <c r="F3229" s="3">
        <v>89.145133999999999</v>
      </c>
    </row>
    <row r="3230" spans="1:6" x14ac:dyDescent="0.25">
      <c r="A3230" s="1"/>
      <c r="B3230" s="3"/>
      <c r="C3230" s="3"/>
      <c r="E3230" s="1">
        <v>43400</v>
      </c>
      <c r="F3230" s="3">
        <v>89.836905999999999</v>
      </c>
    </row>
    <row r="3231" spans="1:6" x14ac:dyDescent="0.25">
      <c r="A3231" s="1"/>
      <c r="B3231" s="3"/>
      <c r="C3231" s="3"/>
      <c r="E3231" s="1">
        <v>43401</v>
      </c>
      <c r="F3231" s="3">
        <v>88.824180999999996</v>
      </c>
    </row>
    <row r="3232" spans="1:6" x14ac:dyDescent="0.25">
      <c r="A3232" s="1"/>
      <c r="B3232" s="3"/>
      <c r="C3232" s="3"/>
      <c r="E3232" s="1">
        <v>43402</v>
      </c>
      <c r="F3232" s="3">
        <v>90.501213000000007</v>
      </c>
    </row>
    <row r="3233" spans="1:6" x14ac:dyDescent="0.25">
      <c r="A3233" s="1"/>
      <c r="B3233" s="3"/>
      <c r="C3233" s="3"/>
      <c r="E3233" s="1">
        <v>43403</v>
      </c>
      <c r="F3233" s="3">
        <v>92.951179999999994</v>
      </c>
    </row>
    <row r="3234" spans="1:6" x14ac:dyDescent="0.25">
      <c r="A3234" s="1"/>
      <c r="B3234" s="3"/>
      <c r="C3234" s="3"/>
      <c r="E3234" s="1">
        <v>43404</v>
      </c>
      <c r="F3234" s="3">
        <v>91.643051</v>
      </c>
    </row>
    <row r="3235" spans="1:6" x14ac:dyDescent="0.25">
      <c r="A3235" s="1"/>
      <c r="B3235" s="3"/>
      <c r="C3235" s="3"/>
      <c r="E3235" s="1">
        <v>43405</v>
      </c>
      <c r="F3235" s="3">
        <v>93.824516000000003</v>
      </c>
    </row>
    <row r="3236" spans="1:6" x14ac:dyDescent="0.25">
      <c r="A3236" s="1"/>
      <c r="B3236" s="3"/>
      <c r="C3236" s="3"/>
      <c r="E3236" s="1">
        <v>43406</v>
      </c>
      <c r="F3236" s="3">
        <v>94.123633999999996</v>
      </c>
    </row>
    <row r="3237" spans="1:6" x14ac:dyDescent="0.25">
      <c r="A3237" s="1"/>
      <c r="B3237" s="3"/>
      <c r="C3237" s="3"/>
      <c r="E3237" s="1">
        <v>43407</v>
      </c>
      <c r="F3237" s="3">
        <v>93.420615999999995</v>
      </c>
    </row>
    <row r="3238" spans="1:6" x14ac:dyDescent="0.25">
      <c r="A3238" s="1"/>
      <c r="B3238" s="3"/>
      <c r="C3238" s="3"/>
      <c r="E3238" s="1">
        <v>43408</v>
      </c>
      <c r="F3238" s="3">
        <v>92.291206000000003</v>
      </c>
    </row>
    <row r="3239" spans="1:6" x14ac:dyDescent="0.25">
      <c r="A3239" s="1"/>
      <c r="B3239" s="3"/>
      <c r="C3239" s="3"/>
      <c r="E3239" s="1">
        <v>43409</v>
      </c>
      <c r="F3239" s="3">
        <v>94.423339999999996</v>
      </c>
    </row>
    <row r="3240" spans="1:6" x14ac:dyDescent="0.25">
      <c r="A3240" s="1"/>
      <c r="B3240" s="3"/>
      <c r="C3240" s="3"/>
      <c r="E3240" s="1">
        <v>43410</v>
      </c>
      <c r="F3240" s="3">
        <v>95.090873999999999</v>
      </c>
    </row>
    <row r="3241" spans="1:6" x14ac:dyDescent="0.25">
      <c r="A3241" s="1"/>
      <c r="B3241" s="3"/>
      <c r="C3241" s="3"/>
      <c r="E3241" s="1">
        <v>43411</v>
      </c>
      <c r="F3241" s="3">
        <v>98.135033000000007</v>
      </c>
    </row>
    <row r="3242" spans="1:6" x14ac:dyDescent="0.25">
      <c r="A3242" s="1"/>
      <c r="B3242" s="3"/>
      <c r="C3242" s="3"/>
      <c r="E3242" s="1">
        <v>43412</v>
      </c>
      <c r="F3242" s="3">
        <v>96.966392999999997</v>
      </c>
    </row>
    <row r="3243" spans="1:6" x14ac:dyDescent="0.25">
      <c r="A3243" s="1"/>
      <c r="B3243" s="3"/>
      <c r="C3243" s="3"/>
      <c r="E3243" s="1">
        <v>43413</v>
      </c>
      <c r="F3243" s="3">
        <v>97.305610999999999</v>
      </c>
    </row>
    <row r="3244" spans="1:6" x14ac:dyDescent="0.25">
      <c r="A3244" s="1"/>
      <c r="B3244" s="3"/>
      <c r="C3244" s="3"/>
      <c r="E3244" s="1">
        <v>43414</v>
      </c>
      <c r="F3244" s="3">
        <v>94.202422999999996</v>
      </c>
    </row>
    <row r="3245" spans="1:6" x14ac:dyDescent="0.25">
      <c r="A3245" s="1"/>
      <c r="B3245" s="3"/>
      <c r="C3245" s="3"/>
      <c r="E3245" s="1">
        <v>43415</v>
      </c>
      <c r="F3245" s="3">
        <v>92.052986000000004</v>
      </c>
    </row>
    <row r="3246" spans="1:6" x14ac:dyDescent="0.25">
      <c r="A3246" s="1"/>
      <c r="B3246" s="3"/>
      <c r="C3246" s="3"/>
      <c r="E3246" s="1">
        <v>43416</v>
      </c>
      <c r="F3246" s="3">
        <v>91.874572999999998</v>
      </c>
    </row>
    <row r="3247" spans="1:6" x14ac:dyDescent="0.25">
      <c r="A3247" s="1"/>
      <c r="B3247" s="3"/>
      <c r="C3247" s="3"/>
      <c r="E3247" s="1">
        <v>43417</v>
      </c>
      <c r="F3247" s="3">
        <v>93.891006000000004</v>
      </c>
    </row>
    <row r="3248" spans="1:6" x14ac:dyDescent="0.25">
      <c r="A3248" s="1"/>
      <c r="B3248" s="3"/>
      <c r="C3248" s="3"/>
      <c r="E3248" s="1">
        <v>43418</v>
      </c>
      <c r="F3248" s="3">
        <v>90.908112000000003</v>
      </c>
    </row>
    <row r="3249" spans="1:6" x14ac:dyDescent="0.25">
      <c r="A3249" s="1"/>
      <c r="B3249" s="3"/>
      <c r="C3249" s="3"/>
      <c r="E3249" s="1">
        <v>43419</v>
      </c>
      <c r="F3249" s="3">
        <v>89.982742000000002</v>
      </c>
    </row>
    <row r="3250" spans="1:6" x14ac:dyDescent="0.25">
      <c r="A3250" s="1"/>
      <c r="B3250" s="3"/>
      <c r="C3250" s="3"/>
      <c r="E3250" s="1">
        <v>43420</v>
      </c>
      <c r="F3250" s="3">
        <v>87.540244999999999</v>
      </c>
    </row>
    <row r="3251" spans="1:6" x14ac:dyDescent="0.25">
      <c r="A3251" s="1"/>
      <c r="B3251" s="3"/>
      <c r="C3251" s="3"/>
      <c r="E3251" s="1">
        <v>43421</v>
      </c>
      <c r="F3251" s="3">
        <v>84.824523999999997</v>
      </c>
    </row>
    <row r="3252" spans="1:6" x14ac:dyDescent="0.25">
      <c r="A3252" s="1"/>
      <c r="B3252" s="3"/>
      <c r="C3252" s="3"/>
      <c r="E3252" s="1">
        <v>43422</v>
      </c>
      <c r="F3252" s="3">
        <v>82.444450000000003</v>
      </c>
    </row>
    <row r="3253" spans="1:6" x14ac:dyDescent="0.25">
      <c r="A3253" s="1"/>
      <c r="B3253" s="3"/>
      <c r="C3253" s="3"/>
      <c r="E3253" s="1">
        <v>43423</v>
      </c>
      <c r="F3253" s="3">
        <v>81.425765999999996</v>
      </c>
    </row>
    <row r="3254" spans="1:6" x14ac:dyDescent="0.25">
      <c r="A3254" s="1"/>
      <c r="B3254" s="3"/>
      <c r="C3254" s="3"/>
      <c r="E3254" s="1">
        <v>43424</v>
      </c>
      <c r="F3254" s="3">
        <v>82.190826000000001</v>
      </c>
    </row>
    <row r="3255" spans="1:6" x14ac:dyDescent="0.25">
      <c r="A3255" s="1"/>
      <c r="B3255" s="3"/>
      <c r="C3255" s="3"/>
      <c r="E3255" s="1">
        <v>43425</v>
      </c>
      <c r="F3255" s="3">
        <v>82.214470000000006</v>
      </c>
    </row>
    <row r="3256" spans="1:6" x14ac:dyDescent="0.25">
      <c r="A3256" s="1"/>
      <c r="B3256" s="3"/>
      <c r="C3256" s="3"/>
      <c r="E3256" s="1">
        <v>43426</v>
      </c>
      <c r="F3256" s="3">
        <v>80.535606000000001</v>
      </c>
    </row>
    <row r="3257" spans="1:6" x14ac:dyDescent="0.25">
      <c r="A3257" s="1"/>
      <c r="B3257" s="3"/>
      <c r="C3257" s="3"/>
      <c r="E3257" s="1">
        <v>43427</v>
      </c>
      <c r="F3257" s="3">
        <v>80.792747000000006</v>
      </c>
    </row>
    <row r="3258" spans="1:6" x14ac:dyDescent="0.25">
      <c r="A3258" s="1"/>
      <c r="B3258" s="3"/>
      <c r="C3258" s="3"/>
      <c r="E3258" s="1">
        <v>43428</v>
      </c>
      <c r="F3258" s="3">
        <v>78.426186000000001</v>
      </c>
    </row>
    <row r="3259" spans="1:6" x14ac:dyDescent="0.25">
      <c r="A3259" s="1"/>
      <c r="B3259" s="3"/>
      <c r="C3259" s="3"/>
      <c r="E3259" s="1">
        <v>43429</v>
      </c>
      <c r="F3259" s="3">
        <v>75.196404000000001</v>
      </c>
    </row>
    <row r="3260" spans="1:6" x14ac:dyDescent="0.25">
      <c r="A3260" s="1"/>
      <c r="B3260" s="3"/>
      <c r="C3260" s="3"/>
      <c r="E3260" s="1">
        <v>43430</v>
      </c>
      <c r="F3260" s="3">
        <v>75.423255999999995</v>
      </c>
    </row>
    <row r="3261" spans="1:6" x14ac:dyDescent="0.25">
      <c r="A3261" s="1"/>
      <c r="B3261" s="3"/>
      <c r="C3261" s="3"/>
      <c r="E3261" s="1">
        <v>43431</v>
      </c>
      <c r="F3261" s="3">
        <v>78.050910999999999</v>
      </c>
    </row>
    <row r="3262" spans="1:6" x14ac:dyDescent="0.25">
      <c r="A3262" s="1"/>
      <c r="B3262" s="3"/>
      <c r="C3262" s="3"/>
      <c r="E3262" s="1">
        <v>43432</v>
      </c>
      <c r="F3262" s="3">
        <v>78.268562000000003</v>
      </c>
    </row>
    <row r="3263" spans="1:6" x14ac:dyDescent="0.25">
      <c r="A3263" s="1"/>
      <c r="B3263" s="3"/>
      <c r="C3263" s="3"/>
      <c r="E3263" s="1">
        <v>43433</v>
      </c>
      <c r="F3263" s="3">
        <v>77.811058000000003</v>
      </c>
    </row>
    <row r="3264" spans="1:6" x14ac:dyDescent="0.25">
      <c r="A3264" s="1"/>
      <c r="B3264" s="3"/>
      <c r="C3264" s="3"/>
      <c r="E3264" s="1">
        <v>43434</v>
      </c>
      <c r="F3264" s="3">
        <v>79.833054000000004</v>
      </c>
    </row>
    <row r="3265" spans="1:6" x14ac:dyDescent="0.25">
      <c r="A3265" s="1"/>
      <c r="B3265" s="3"/>
      <c r="C3265" s="3"/>
      <c r="E3265" s="1">
        <v>43435</v>
      </c>
      <c r="F3265" s="3">
        <v>78.223922999999999</v>
      </c>
    </row>
    <row r="3266" spans="1:6" x14ac:dyDescent="0.25">
      <c r="A3266" s="1"/>
      <c r="B3266" s="3"/>
      <c r="C3266" s="3"/>
      <c r="E3266" s="1">
        <v>43436</v>
      </c>
      <c r="F3266" s="3">
        <v>75.491394</v>
      </c>
    </row>
    <row r="3267" spans="1:6" x14ac:dyDescent="0.25">
      <c r="A3267" s="1"/>
      <c r="B3267" s="3"/>
      <c r="C3267" s="3"/>
      <c r="E3267" s="1">
        <v>43437</v>
      </c>
      <c r="F3267" s="3">
        <v>75.567024000000004</v>
      </c>
    </row>
    <row r="3268" spans="1:6" x14ac:dyDescent="0.25">
      <c r="A3268" s="1"/>
      <c r="B3268" s="3"/>
      <c r="C3268" s="3"/>
      <c r="E3268" s="1">
        <v>43438</v>
      </c>
      <c r="F3268" s="3">
        <v>77.411201000000005</v>
      </c>
    </row>
    <row r="3269" spans="1:6" x14ac:dyDescent="0.25">
      <c r="A3269" s="1"/>
      <c r="B3269" s="3"/>
      <c r="C3269" s="3"/>
      <c r="E3269" s="1">
        <v>43439</v>
      </c>
      <c r="F3269" s="3">
        <v>77.034728999999999</v>
      </c>
    </row>
    <row r="3270" spans="1:6" x14ac:dyDescent="0.25">
      <c r="A3270" s="1"/>
      <c r="B3270" s="3"/>
      <c r="C3270" s="3"/>
      <c r="E3270" s="1">
        <v>43440</v>
      </c>
      <c r="F3270" s="3">
        <v>79.324455</v>
      </c>
    </row>
    <row r="3271" spans="1:6" x14ac:dyDescent="0.25">
      <c r="A3271" s="1"/>
      <c r="B3271" s="3"/>
      <c r="C3271" s="3"/>
      <c r="E3271" s="1">
        <v>43441</v>
      </c>
      <c r="F3271" s="3">
        <v>81.179481999999993</v>
      </c>
    </row>
    <row r="3272" spans="1:6" x14ac:dyDescent="0.25">
      <c r="A3272" s="1"/>
      <c r="B3272" s="3"/>
      <c r="C3272" s="3"/>
      <c r="E3272" s="1">
        <v>43442</v>
      </c>
      <c r="F3272" s="3">
        <v>81.710571000000002</v>
      </c>
    </row>
    <row r="3273" spans="1:6" x14ac:dyDescent="0.25">
      <c r="A3273" s="1"/>
      <c r="B3273" s="3"/>
      <c r="C3273" s="3"/>
      <c r="E3273" s="1">
        <v>43443</v>
      </c>
      <c r="F3273" s="3">
        <v>79.085457000000005</v>
      </c>
    </row>
    <row r="3274" spans="1:6" x14ac:dyDescent="0.25">
      <c r="A3274" s="1"/>
      <c r="B3274" s="3"/>
      <c r="C3274" s="3"/>
      <c r="E3274" s="1">
        <v>43444</v>
      </c>
      <c r="F3274" s="3">
        <v>80.863524999999996</v>
      </c>
    </row>
    <row r="3275" spans="1:6" x14ac:dyDescent="0.25">
      <c r="A3275" s="1"/>
      <c r="B3275" s="3"/>
      <c r="C3275" s="3"/>
      <c r="E3275" s="1">
        <v>43445</v>
      </c>
      <c r="F3275" s="3">
        <v>83.290267999999998</v>
      </c>
    </row>
    <row r="3276" spans="1:6" x14ac:dyDescent="0.25">
      <c r="A3276" s="1"/>
      <c r="B3276" s="3"/>
      <c r="C3276" s="3"/>
      <c r="E3276" s="1">
        <v>43446</v>
      </c>
      <c r="F3276" s="3">
        <v>84.731575000000007</v>
      </c>
    </row>
    <row r="3277" spans="1:6" x14ac:dyDescent="0.25">
      <c r="A3277" s="1"/>
      <c r="B3277" s="3"/>
      <c r="C3277" s="3"/>
      <c r="E3277" s="1">
        <v>43447</v>
      </c>
      <c r="F3277" s="3">
        <v>84.393760999999998</v>
      </c>
    </row>
    <row r="3278" spans="1:6" x14ac:dyDescent="0.25">
      <c r="A3278" s="1"/>
      <c r="B3278" s="3"/>
      <c r="C3278" s="3"/>
      <c r="E3278" s="1">
        <v>43448</v>
      </c>
      <c r="F3278" s="3">
        <v>87.283912999999998</v>
      </c>
    </row>
    <row r="3279" spans="1:6" x14ac:dyDescent="0.25">
      <c r="A3279" s="1"/>
      <c r="B3279" s="3"/>
      <c r="C3279" s="3"/>
      <c r="E3279" s="1">
        <v>43449</v>
      </c>
      <c r="F3279" s="3">
        <v>86.282127000000003</v>
      </c>
    </row>
    <row r="3280" spans="1:6" x14ac:dyDescent="0.25">
      <c r="A3280" s="1"/>
      <c r="B3280" s="3"/>
      <c r="C3280" s="3"/>
      <c r="E3280" s="1">
        <v>43450</v>
      </c>
      <c r="F3280" s="3">
        <v>86.105553</v>
      </c>
    </row>
    <row r="3281" spans="1:6" x14ac:dyDescent="0.25">
      <c r="A3281" s="1"/>
      <c r="B3281" s="3"/>
      <c r="C3281" s="3"/>
      <c r="E3281" s="1">
        <v>43451</v>
      </c>
      <c r="F3281" s="3">
        <v>87.012816999999998</v>
      </c>
    </row>
    <row r="3282" spans="1:6" x14ac:dyDescent="0.25">
      <c r="A3282" s="1"/>
      <c r="B3282" s="3"/>
      <c r="C3282" s="3"/>
      <c r="E3282" s="1">
        <v>43452</v>
      </c>
      <c r="F3282" s="3">
        <v>88.260345000000001</v>
      </c>
    </row>
    <row r="3283" spans="1:6" x14ac:dyDescent="0.25">
      <c r="A3283" s="1"/>
      <c r="B3283" s="3"/>
      <c r="C3283" s="3"/>
      <c r="E3283" s="1">
        <v>43453</v>
      </c>
      <c r="F3283" s="3">
        <v>88.482337999999999</v>
      </c>
    </row>
    <row r="3284" spans="1:6" x14ac:dyDescent="0.25">
      <c r="A3284" s="1"/>
      <c r="B3284" s="3"/>
      <c r="C3284" s="3"/>
      <c r="E3284" s="1">
        <v>43454</v>
      </c>
      <c r="F3284" s="3">
        <v>91.970618999999999</v>
      </c>
    </row>
    <row r="3285" spans="1:6" x14ac:dyDescent="0.25">
      <c r="A3285" s="1"/>
      <c r="B3285" s="3"/>
      <c r="C3285" s="3"/>
      <c r="E3285" s="1">
        <v>43455</v>
      </c>
      <c r="F3285" s="3">
        <v>96.160422999999994</v>
      </c>
    </row>
    <row r="3286" spans="1:6" x14ac:dyDescent="0.25">
      <c r="A3286" s="1"/>
      <c r="B3286" s="3"/>
      <c r="C3286" s="3"/>
      <c r="E3286" s="1">
        <v>43456</v>
      </c>
      <c r="F3286" s="3">
        <v>96.346703000000005</v>
      </c>
    </row>
    <row r="3287" spans="1:6" x14ac:dyDescent="0.25">
      <c r="A3287" s="1"/>
      <c r="B3287" s="3"/>
      <c r="C3287" s="3"/>
      <c r="E3287" s="1">
        <v>43457</v>
      </c>
      <c r="F3287" s="3">
        <v>94.563231999999999</v>
      </c>
    </row>
    <row r="3288" spans="1:6" x14ac:dyDescent="0.25">
      <c r="A3288" s="1"/>
      <c r="B3288" s="3"/>
      <c r="C3288" s="3"/>
      <c r="E3288" s="1">
        <v>43458</v>
      </c>
      <c r="F3288" s="3">
        <v>95.936188000000001</v>
      </c>
    </row>
    <row r="3289" spans="1:6" x14ac:dyDescent="0.25">
      <c r="A3289" s="1"/>
      <c r="B3289" s="3"/>
      <c r="C3289" s="3"/>
      <c r="E3289" s="1">
        <v>43459</v>
      </c>
      <c r="F3289" s="3">
        <v>96.049103000000002</v>
      </c>
    </row>
    <row r="3290" spans="1:6" x14ac:dyDescent="0.25">
      <c r="A3290" s="1"/>
      <c r="B3290" s="3"/>
      <c r="C3290" s="3"/>
      <c r="E3290" s="1">
        <v>43460</v>
      </c>
      <c r="F3290" s="3">
        <v>94.777068999999997</v>
      </c>
    </row>
    <row r="3291" spans="1:6" x14ac:dyDescent="0.25">
      <c r="A3291" s="1"/>
      <c r="B3291" s="3"/>
      <c r="C3291" s="3"/>
      <c r="E3291" s="1">
        <v>43461</v>
      </c>
      <c r="F3291" s="3">
        <v>91.454391000000001</v>
      </c>
    </row>
    <row r="3292" spans="1:6" x14ac:dyDescent="0.25">
      <c r="A3292" s="1"/>
      <c r="B3292" s="3"/>
      <c r="C3292" s="3"/>
      <c r="E3292" s="1">
        <v>43462</v>
      </c>
      <c r="F3292" s="3">
        <v>91.491637999999995</v>
      </c>
    </row>
    <row r="3293" spans="1:6" x14ac:dyDescent="0.25">
      <c r="A3293" s="1"/>
      <c r="B3293" s="3"/>
      <c r="C3293" s="3"/>
      <c r="E3293" s="1">
        <v>43463</v>
      </c>
      <c r="F3293" s="3">
        <v>90.231093999999999</v>
      </c>
    </row>
    <row r="3294" spans="1:6" x14ac:dyDescent="0.25">
      <c r="A3294" s="1"/>
      <c r="B3294" s="3"/>
      <c r="C3294" s="3"/>
      <c r="E3294" s="1">
        <v>43464</v>
      </c>
      <c r="F3294" s="3">
        <v>86.576735999999997</v>
      </c>
    </row>
    <row r="3295" spans="1:6" x14ac:dyDescent="0.25">
      <c r="A3295" s="1"/>
      <c r="B3295" s="3"/>
      <c r="C3295" s="3"/>
      <c r="E3295" s="1">
        <v>43465</v>
      </c>
      <c r="F3295" s="3">
        <v>87.693657000000002</v>
      </c>
    </row>
    <row r="3296" spans="1:6" x14ac:dyDescent="0.25">
      <c r="A3296" s="1"/>
      <c r="B3296" s="3"/>
      <c r="C3296" s="3"/>
      <c r="E3296" s="1">
        <v>43466</v>
      </c>
      <c r="F3296" s="3">
        <v>89.771232999999995</v>
      </c>
    </row>
    <row r="3297" spans="1:6" x14ac:dyDescent="0.25">
      <c r="A3297" s="1"/>
      <c r="B3297" s="3"/>
      <c r="C3297" s="3"/>
      <c r="E3297" s="1">
        <v>43467</v>
      </c>
      <c r="F3297" s="3">
        <v>94.426910000000007</v>
      </c>
    </row>
    <row r="3298" spans="1:6" x14ac:dyDescent="0.25">
      <c r="A3298" s="1"/>
      <c r="B3298" s="3"/>
      <c r="C3298" s="3"/>
      <c r="E3298" s="1">
        <v>43468</v>
      </c>
      <c r="F3298" s="3">
        <v>91.421233999999998</v>
      </c>
    </row>
    <row r="3299" spans="1:6" x14ac:dyDescent="0.25">
      <c r="A3299" s="1"/>
      <c r="B3299" s="3"/>
      <c r="C3299" s="3"/>
      <c r="E3299" s="1">
        <v>43469</v>
      </c>
      <c r="F3299" s="3">
        <v>91.27552</v>
      </c>
    </row>
    <row r="3300" spans="1:6" x14ac:dyDescent="0.25">
      <c r="A3300" s="1"/>
      <c r="B3300" s="3"/>
      <c r="C3300" s="3"/>
      <c r="E3300" s="1">
        <v>43470</v>
      </c>
      <c r="F3300" s="3">
        <v>88.248917000000006</v>
      </c>
    </row>
    <row r="3301" spans="1:6" x14ac:dyDescent="0.25">
      <c r="A3301" s="1"/>
      <c r="B3301" s="3"/>
      <c r="C3301" s="3"/>
      <c r="E3301" s="1">
        <v>43471</v>
      </c>
      <c r="F3301" s="3">
        <v>83.062645000000003</v>
      </c>
    </row>
    <row r="3302" spans="1:6" x14ac:dyDescent="0.25">
      <c r="A3302" s="1"/>
      <c r="B3302" s="3"/>
      <c r="C3302" s="3"/>
      <c r="E3302" s="1">
        <v>43472</v>
      </c>
      <c r="F3302" s="3">
        <v>83.276306000000005</v>
      </c>
    </row>
    <row r="3303" spans="1:6" x14ac:dyDescent="0.25">
      <c r="A3303" s="1"/>
      <c r="B3303" s="3"/>
      <c r="C3303" s="3"/>
      <c r="E3303" s="1">
        <v>43473</v>
      </c>
      <c r="F3303" s="3">
        <v>84.351692</v>
      </c>
    </row>
    <row r="3304" spans="1:6" x14ac:dyDescent="0.25">
      <c r="A3304" s="1"/>
      <c r="B3304" s="3"/>
      <c r="C3304" s="3"/>
      <c r="E3304" s="1">
        <v>43474</v>
      </c>
      <c r="F3304" s="3">
        <v>84.867553999999998</v>
      </c>
    </row>
    <row r="3305" spans="1:6" x14ac:dyDescent="0.25">
      <c r="A3305" s="1"/>
      <c r="B3305" s="3"/>
      <c r="C3305" s="3"/>
      <c r="E3305" s="1">
        <v>43475</v>
      </c>
      <c r="F3305" s="3">
        <v>84.249213999999995</v>
      </c>
    </row>
    <row r="3306" spans="1:6" x14ac:dyDescent="0.25">
      <c r="A3306" s="1"/>
      <c r="B3306" s="3"/>
      <c r="C3306" s="3"/>
      <c r="E3306" s="1">
        <v>43476</v>
      </c>
      <c r="F3306" s="3">
        <v>84.757812999999999</v>
      </c>
    </row>
    <row r="3307" spans="1:6" x14ac:dyDescent="0.25">
      <c r="A3307" s="1"/>
      <c r="B3307" s="3"/>
      <c r="C3307" s="3"/>
      <c r="E3307" s="1">
        <v>43477</v>
      </c>
      <c r="F3307" s="3">
        <v>82.078093999999993</v>
      </c>
    </row>
    <row r="3308" spans="1:6" x14ac:dyDescent="0.25">
      <c r="A3308" s="1"/>
      <c r="B3308" s="3"/>
      <c r="C3308" s="3"/>
      <c r="E3308" s="1">
        <v>43478</v>
      </c>
      <c r="F3308" s="3">
        <v>79.333031000000005</v>
      </c>
    </row>
    <row r="3309" spans="1:6" x14ac:dyDescent="0.25">
      <c r="A3309" s="1"/>
      <c r="B3309" s="3"/>
      <c r="C3309" s="3"/>
      <c r="E3309" s="1">
        <v>43479</v>
      </c>
      <c r="F3309" s="3">
        <v>79.748740999999995</v>
      </c>
    </row>
    <row r="3310" spans="1:6" x14ac:dyDescent="0.25">
      <c r="A3310" s="1"/>
      <c r="B3310" s="3"/>
      <c r="C3310" s="3"/>
      <c r="E3310" s="1">
        <v>43480</v>
      </c>
      <c r="F3310" s="3">
        <v>81.858542999999997</v>
      </c>
    </row>
    <row r="3311" spans="1:6" x14ac:dyDescent="0.25">
      <c r="A3311" s="1"/>
      <c r="B3311" s="3"/>
      <c r="C3311" s="3"/>
      <c r="E3311" s="1">
        <v>43481</v>
      </c>
      <c r="F3311" s="3">
        <v>82.524001999999996</v>
      </c>
    </row>
    <row r="3312" spans="1:6" x14ac:dyDescent="0.25">
      <c r="A3312" s="1"/>
      <c r="B3312" s="3"/>
      <c r="C3312" s="3"/>
      <c r="E3312" s="1">
        <v>43482</v>
      </c>
      <c r="F3312" s="3">
        <v>85.471130000000002</v>
      </c>
    </row>
    <row r="3313" spans="1:6" x14ac:dyDescent="0.25">
      <c r="A3313" s="1"/>
      <c r="B3313" s="3"/>
      <c r="C3313" s="3"/>
      <c r="E3313" s="1">
        <v>43483</v>
      </c>
      <c r="F3313" s="3">
        <v>87.154221000000007</v>
      </c>
    </row>
    <row r="3314" spans="1:6" x14ac:dyDescent="0.25">
      <c r="A3314" s="1"/>
      <c r="B3314" s="3"/>
      <c r="C3314" s="3"/>
      <c r="E3314" s="1">
        <v>43484</v>
      </c>
      <c r="F3314" s="3">
        <v>82.475112999999993</v>
      </c>
    </row>
    <row r="3315" spans="1:6" x14ac:dyDescent="0.25">
      <c r="A3315" s="1"/>
      <c r="B3315" s="3"/>
      <c r="C3315" s="3"/>
      <c r="E3315" s="1">
        <v>43485</v>
      </c>
      <c r="F3315" s="3">
        <v>77.058884000000006</v>
      </c>
    </row>
    <row r="3316" spans="1:6" x14ac:dyDescent="0.25">
      <c r="A3316" s="1"/>
      <c r="B3316" s="3"/>
      <c r="C3316" s="3"/>
      <c r="E3316" s="1">
        <v>43486</v>
      </c>
      <c r="F3316" s="3">
        <v>77.284133999999995</v>
      </c>
    </row>
    <row r="3317" spans="1:6" x14ac:dyDescent="0.25">
      <c r="A3317" s="1"/>
      <c r="B3317" s="3"/>
      <c r="C3317" s="3"/>
      <c r="E3317" s="1">
        <v>43487</v>
      </c>
      <c r="F3317" s="3">
        <v>79.383246999999997</v>
      </c>
    </row>
    <row r="3318" spans="1:6" x14ac:dyDescent="0.25">
      <c r="A3318" s="1"/>
      <c r="B3318" s="3"/>
      <c r="C3318" s="3"/>
      <c r="E3318" s="1">
        <v>43488</v>
      </c>
      <c r="F3318" s="3">
        <v>77.614754000000005</v>
      </c>
    </row>
    <row r="3319" spans="1:6" x14ac:dyDescent="0.25">
      <c r="A3319" s="1"/>
      <c r="B3319" s="3"/>
      <c r="C3319" s="3"/>
      <c r="E3319" s="1">
        <v>43489</v>
      </c>
      <c r="F3319" s="3">
        <v>78.472374000000002</v>
      </c>
    </row>
    <row r="3320" spans="1:6" x14ac:dyDescent="0.25">
      <c r="A3320" s="1"/>
      <c r="B3320" s="3"/>
      <c r="C3320" s="3"/>
      <c r="E3320" s="1">
        <v>43490</v>
      </c>
      <c r="F3320" s="3">
        <v>79.406998000000002</v>
      </c>
    </row>
    <row r="3321" spans="1:6" x14ac:dyDescent="0.25">
      <c r="A3321" s="1"/>
      <c r="B3321" s="3"/>
      <c r="C3321" s="3"/>
      <c r="E3321" s="1">
        <v>43491</v>
      </c>
      <c r="F3321" s="3">
        <v>79.737312000000003</v>
      </c>
    </row>
    <row r="3322" spans="1:6" x14ac:dyDescent="0.25">
      <c r="A3322" s="1"/>
      <c r="B3322" s="3"/>
      <c r="C3322" s="3"/>
      <c r="E3322" s="1">
        <v>43492</v>
      </c>
      <c r="F3322" s="3">
        <v>78.858031999999994</v>
      </c>
    </row>
    <row r="3323" spans="1:6" x14ac:dyDescent="0.25">
      <c r="A3323" s="1"/>
      <c r="B3323" s="3"/>
      <c r="C3323" s="3"/>
      <c r="E3323" s="1">
        <v>43493</v>
      </c>
      <c r="F3323" s="3">
        <v>80.289589000000007</v>
      </c>
    </row>
    <row r="3324" spans="1:6" x14ac:dyDescent="0.25">
      <c r="A3324" s="1"/>
      <c r="B3324" s="3"/>
      <c r="C3324" s="3"/>
      <c r="E3324" s="1">
        <v>43494</v>
      </c>
      <c r="F3324" s="3">
        <v>82.586067</v>
      </c>
    </row>
    <row r="3325" spans="1:6" x14ac:dyDescent="0.25">
      <c r="A3325" s="1"/>
      <c r="B3325" s="3"/>
      <c r="C3325" s="3"/>
      <c r="E3325" s="1">
        <v>43495</v>
      </c>
      <c r="F3325" s="3">
        <v>85.486350999999999</v>
      </c>
    </row>
    <row r="3326" spans="1:6" x14ac:dyDescent="0.25">
      <c r="A3326" s="1"/>
      <c r="B3326" s="3"/>
      <c r="C3326" s="3"/>
      <c r="E3326" s="1">
        <v>43496</v>
      </c>
      <c r="F3326" s="3">
        <v>87.632851000000002</v>
      </c>
    </row>
    <row r="3327" spans="1:6" x14ac:dyDescent="0.25">
      <c r="A3327" s="1"/>
      <c r="B3327" s="3"/>
      <c r="C3327" s="3"/>
      <c r="E3327" s="1">
        <v>43497</v>
      </c>
      <c r="F3327" s="3">
        <v>85.089957999999996</v>
      </c>
    </row>
    <row r="3328" spans="1:6" x14ac:dyDescent="0.25">
      <c r="A3328" s="1"/>
      <c r="B3328" s="3"/>
      <c r="C3328" s="3"/>
      <c r="E3328" s="1">
        <v>43498</v>
      </c>
      <c r="F3328" s="3">
        <v>87.301475999999994</v>
      </c>
    </row>
    <row r="3329" spans="1:6" x14ac:dyDescent="0.25">
      <c r="A3329" s="1"/>
      <c r="B3329" s="3"/>
      <c r="C3329" s="3"/>
      <c r="E3329" s="1">
        <v>43499</v>
      </c>
      <c r="F3329" s="3">
        <v>86.742690999999994</v>
      </c>
    </row>
    <row r="3330" spans="1:6" x14ac:dyDescent="0.25">
      <c r="A3330" s="1"/>
      <c r="B3330" s="3"/>
      <c r="C3330" s="3"/>
      <c r="E3330" s="1">
        <v>43500</v>
      </c>
      <c r="F3330" s="3">
        <v>91.392639000000003</v>
      </c>
    </row>
    <row r="3331" spans="1:6" x14ac:dyDescent="0.25">
      <c r="A3331" s="1"/>
      <c r="B3331" s="3"/>
      <c r="C3331" s="3"/>
      <c r="E3331" s="1">
        <v>43501</v>
      </c>
      <c r="F3331" s="3">
        <v>93.589752000000004</v>
      </c>
    </row>
    <row r="3332" spans="1:6" x14ac:dyDescent="0.25">
      <c r="A3332" s="1"/>
      <c r="B3332" s="3"/>
      <c r="C3332" s="3"/>
      <c r="E3332" s="1">
        <v>43502</v>
      </c>
      <c r="F3332" s="3">
        <v>94.254317999999998</v>
      </c>
    </row>
    <row r="3333" spans="1:6" x14ac:dyDescent="0.25">
      <c r="A3333" s="1"/>
      <c r="B3333" s="3"/>
      <c r="C3333" s="3"/>
      <c r="E3333" s="1">
        <v>43503</v>
      </c>
      <c r="F3333" s="3">
        <v>95.074393999999998</v>
      </c>
    </row>
    <row r="3334" spans="1:6" x14ac:dyDescent="0.25">
      <c r="A3334" s="1"/>
      <c r="B3334" s="3"/>
      <c r="C3334" s="3"/>
      <c r="E3334" s="1">
        <v>43504</v>
      </c>
      <c r="F3334" s="3">
        <v>93.605270000000004</v>
      </c>
    </row>
    <row r="3335" spans="1:6" x14ac:dyDescent="0.25">
      <c r="A3335" s="1"/>
      <c r="B3335" s="3"/>
      <c r="C3335" s="3"/>
      <c r="E3335" s="1">
        <v>43505</v>
      </c>
      <c r="F3335" s="3">
        <v>92.055167999999995</v>
      </c>
    </row>
    <row r="3336" spans="1:6" x14ac:dyDescent="0.25">
      <c r="A3336" s="1"/>
      <c r="B3336" s="3"/>
      <c r="C3336" s="3"/>
      <c r="E3336" s="1">
        <v>43506</v>
      </c>
      <c r="F3336" s="3">
        <v>89.985695000000007</v>
      </c>
    </row>
    <row r="3337" spans="1:6" x14ac:dyDescent="0.25">
      <c r="A3337" s="1"/>
      <c r="B3337" s="3"/>
      <c r="C3337" s="3"/>
      <c r="E3337" s="1">
        <v>43507</v>
      </c>
      <c r="F3337" s="3">
        <v>91.478133999999997</v>
      </c>
    </row>
    <row r="3338" spans="1:6" x14ac:dyDescent="0.25">
      <c r="A3338" s="1"/>
      <c r="B3338" s="3"/>
      <c r="C3338" s="3"/>
      <c r="E3338" s="1">
        <v>43508</v>
      </c>
      <c r="F3338" s="3">
        <v>92.527771000000001</v>
      </c>
    </row>
    <row r="3339" spans="1:6" x14ac:dyDescent="0.25">
      <c r="A3339" s="1"/>
      <c r="B3339" s="3"/>
      <c r="C3339" s="3"/>
      <c r="E3339" s="1">
        <v>43509</v>
      </c>
      <c r="F3339" s="3">
        <v>92.509590000000003</v>
      </c>
    </row>
    <row r="3340" spans="1:6" x14ac:dyDescent="0.25">
      <c r="A3340" s="1"/>
      <c r="B3340" s="3"/>
      <c r="C3340" s="3"/>
      <c r="E3340" s="1">
        <v>43510</v>
      </c>
      <c r="F3340" s="3">
        <v>91.642914000000005</v>
      </c>
    </row>
    <row r="3341" spans="1:6" x14ac:dyDescent="0.25">
      <c r="A3341" s="1"/>
      <c r="B3341" s="3"/>
      <c r="C3341" s="3"/>
      <c r="E3341" s="1">
        <v>43511</v>
      </c>
      <c r="F3341" s="3">
        <v>93.387542999999994</v>
      </c>
    </row>
    <row r="3342" spans="1:6" x14ac:dyDescent="0.25">
      <c r="A3342" s="1"/>
      <c r="B3342" s="3"/>
      <c r="C3342" s="3"/>
      <c r="E3342" s="1">
        <v>43512</v>
      </c>
      <c r="F3342" s="3">
        <v>90.088386999999997</v>
      </c>
    </row>
    <row r="3343" spans="1:6" x14ac:dyDescent="0.25">
      <c r="A3343" s="1"/>
      <c r="B3343" s="3"/>
      <c r="C3343" s="3"/>
      <c r="E3343" s="1">
        <v>43513</v>
      </c>
      <c r="F3343" s="3">
        <v>89.201767000000004</v>
      </c>
    </row>
    <row r="3344" spans="1:6" x14ac:dyDescent="0.25">
      <c r="A3344" s="1"/>
      <c r="B3344" s="3"/>
      <c r="C3344" s="3"/>
      <c r="E3344" s="1">
        <v>43514</v>
      </c>
      <c r="F3344" s="3">
        <v>90.696067999999997</v>
      </c>
    </row>
    <row r="3345" spans="1:6" x14ac:dyDescent="0.25">
      <c r="A3345" s="1"/>
      <c r="B3345" s="3"/>
      <c r="C3345" s="3"/>
      <c r="E3345" s="1">
        <v>43515</v>
      </c>
      <c r="F3345" s="3">
        <v>92.987281999999993</v>
      </c>
    </row>
    <row r="3346" spans="1:6" x14ac:dyDescent="0.25">
      <c r="A3346" s="1"/>
      <c r="B3346" s="3"/>
      <c r="C3346" s="3"/>
      <c r="E3346" s="1">
        <v>43516</v>
      </c>
      <c r="F3346" s="3">
        <v>96.338509000000002</v>
      </c>
    </row>
    <row r="3347" spans="1:6" x14ac:dyDescent="0.25">
      <c r="A3347" s="1"/>
      <c r="B3347" s="3"/>
      <c r="C3347" s="3"/>
      <c r="E3347" s="1">
        <v>43517</v>
      </c>
      <c r="F3347" s="3">
        <v>95.397835000000001</v>
      </c>
    </row>
    <row r="3348" spans="1:6" x14ac:dyDescent="0.25">
      <c r="A3348" s="1"/>
      <c r="B3348" s="3"/>
      <c r="C3348" s="3"/>
      <c r="E3348" s="1">
        <v>43518</v>
      </c>
      <c r="F3348" s="3">
        <v>95.772803999999994</v>
      </c>
    </row>
    <row r="3349" spans="1:6" x14ac:dyDescent="0.25">
      <c r="A3349" s="1"/>
      <c r="B3349" s="3"/>
      <c r="C3349" s="3"/>
      <c r="E3349" s="1">
        <v>43519</v>
      </c>
      <c r="F3349" s="3">
        <v>94.292343000000002</v>
      </c>
    </row>
    <row r="3350" spans="1:6" x14ac:dyDescent="0.25">
      <c r="A3350" s="1"/>
      <c r="B3350" s="3"/>
      <c r="C3350" s="3"/>
      <c r="E3350" s="1">
        <v>43520</v>
      </c>
      <c r="F3350" s="3">
        <v>93.753692999999998</v>
      </c>
    </row>
    <row r="3351" spans="1:6" x14ac:dyDescent="0.25">
      <c r="A3351" s="1"/>
      <c r="B3351" s="3"/>
      <c r="C3351" s="3"/>
      <c r="E3351" s="1">
        <v>43521</v>
      </c>
      <c r="F3351" s="3">
        <v>97.049987999999999</v>
      </c>
    </row>
    <row r="3352" spans="1:6" x14ac:dyDescent="0.25">
      <c r="A3352" s="1"/>
      <c r="B3352" s="3"/>
      <c r="C3352" s="3"/>
      <c r="E3352" s="1">
        <v>43522</v>
      </c>
      <c r="F3352" s="3">
        <v>98.692847999999998</v>
      </c>
    </row>
    <row r="3353" spans="1:6" x14ac:dyDescent="0.25">
      <c r="A3353" s="1"/>
      <c r="B3353" s="3"/>
      <c r="C3353" s="3"/>
      <c r="E3353" s="1">
        <v>43523</v>
      </c>
      <c r="F3353" s="3">
        <v>100.67321800000001</v>
      </c>
    </row>
    <row r="3354" spans="1:6" x14ac:dyDescent="0.25">
      <c r="A3354" s="1"/>
      <c r="B3354" s="3"/>
      <c r="C3354" s="3"/>
      <c r="E3354" s="1">
        <v>43524</v>
      </c>
      <c r="F3354" s="3">
        <v>102.712631</v>
      </c>
    </row>
    <row r="3355" spans="1:6" x14ac:dyDescent="0.25">
      <c r="A3355" s="1"/>
      <c r="B3355" s="3"/>
      <c r="C3355" s="3"/>
      <c r="E3355" s="1">
        <v>43525</v>
      </c>
      <c r="F3355" s="3">
        <v>103.07279200000001</v>
      </c>
    </row>
    <row r="3356" spans="1:6" x14ac:dyDescent="0.25">
      <c r="A3356" s="1"/>
      <c r="B3356" s="3"/>
      <c r="C3356" s="3"/>
      <c r="E3356" s="1">
        <v>43526</v>
      </c>
      <c r="F3356" s="3">
        <v>102.526459</v>
      </c>
    </row>
    <row r="3357" spans="1:6" x14ac:dyDescent="0.25">
      <c r="A3357" s="1"/>
      <c r="B3357" s="3"/>
      <c r="C3357" s="3"/>
      <c r="E3357" s="1">
        <v>43527</v>
      </c>
      <c r="F3357" s="3">
        <v>101.33266399999999</v>
      </c>
    </row>
    <row r="3358" spans="1:6" x14ac:dyDescent="0.25">
      <c r="A3358" s="1"/>
      <c r="B3358" s="3"/>
      <c r="C3358" s="3"/>
      <c r="E3358" s="1">
        <v>43528</v>
      </c>
      <c r="F3358" s="3">
        <v>100.90336600000001</v>
      </c>
    </row>
    <row r="3359" spans="1:6" x14ac:dyDescent="0.25">
      <c r="A3359" s="1"/>
      <c r="B3359" s="3"/>
      <c r="C3359" s="3"/>
      <c r="E3359" s="1">
        <v>43529</v>
      </c>
      <c r="F3359" s="3">
        <v>101.597534</v>
      </c>
    </row>
    <row r="3360" spans="1:6" x14ac:dyDescent="0.25">
      <c r="A3360" s="1"/>
      <c r="B3360" s="3"/>
      <c r="C3360" s="3"/>
      <c r="E3360" s="1">
        <v>43530</v>
      </c>
      <c r="F3360" s="3">
        <v>98.298728999999994</v>
      </c>
    </row>
    <row r="3361" spans="1:6" x14ac:dyDescent="0.25">
      <c r="A3361" s="1"/>
      <c r="B3361" s="3"/>
      <c r="C3361" s="3"/>
      <c r="E3361" s="1">
        <v>43531</v>
      </c>
      <c r="F3361" s="3">
        <v>97.788276999999994</v>
      </c>
    </row>
    <row r="3362" spans="1:6" x14ac:dyDescent="0.25">
      <c r="A3362" s="1"/>
      <c r="B3362" s="3"/>
      <c r="C3362" s="3"/>
      <c r="E3362" s="1">
        <v>43532</v>
      </c>
      <c r="F3362" s="3">
        <v>96.185455000000005</v>
      </c>
    </row>
    <row r="3363" spans="1:6" x14ac:dyDescent="0.25">
      <c r="A3363" s="1"/>
      <c r="B3363" s="3"/>
      <c r="C3363" s="3"/>
      <c r="E3363" s="1">
        <v>43533</v>
      </c>
      <c r="F3363" s="3">
        <v>95.822868</v>
      </c>
    </row>
    <row r="3364" spans="1:6" x14ac:dyDescent="0.25">
      <c r="A3364" s="1"/>
      <c r="B3364" s="3"/>
      <c r="C3364" s="3"/>
      <c r="E3364" s="1">
        <v>43534</v>
      </c>
      <c r="F3364" s="3">
        <v>94.518355999999997</v>
      </c>
    </row>
    <row r="3365" spans="1:6" x14ac:dyDescent="0.25">
      <c r="A3365" s="1"/>
      <c r="B3365" s="3"/>
      <c r="C3365" s="3"/>
      <c r="E3365" s="1">
        <v>43535</v>
      </c>
      <c r="F3365" s="3">
        <v>95.003838000000002</v>
      </c>
    </row>
    <row r="3366" spans="1:6" x14ac:dyDescent="0.25">
      <c r="A3366" s="1"/>
      <c r="B3366" s="3"/>
      <c r="C3366" s="3"/>
      <c r="E3366" s="1">
        <v>43536</v>
      </c>
      <c r="F3366" s="3">
        <v>97.075828999999999</v>
      </c>
    </row>
    <row r="3367" spans="1:6" x14ac:dyDescent="0.25">
      <c r="A3367" s="1"/>
      <c r="B3367" s="3"/>
      <c r="C3367" s="3"/>
      <c r="E3367" s="1">
        <v>43537</v>
      </c>
      <c r="F3367" s="3">
        <v>97.699989000000002</v>
      </c>
    </row>
    <row r="3368" spans="1:6" x14ac:dyDescent="0.25">
      <c r="A3368" s="1"/>
      <c r="B3368" s="3"/>
      <c r="C3368" s="3"/>
      <c r="E3368" s="1">
        <v>43538</v>
      </c>
      <c r="F3368" s="3">
        <v>97.614998</v>
      </c>
    </row>
    <row r="3369" spans="1:6" x14ac:dyDescent="0.25">
      <c r="A3369" s="1"/>
      <c r="B3369" s="3"/>
      <c r="C3369" s="3"/>
      <c r="E3369" s="1">
        <v>43539</v>
      </c>
      <c r="F3369" s="3">
        <v>96.694595000000007</v>
      </c>
    </row>
    <row r="3370" spans="1:6" x14ac:dyDescent="0.25">
      <c r="A3370" s="1"/>
      <c r="B3370" s="3"/>
      <c r="C3370" s="3"/>
      <c r="E3370" s="1">
        <v>43540</v>
      </c>
      <c r="F3370" s="3">
        <v>96.863372999999996</v>
      </c>
    </row>
    <row r="3371" spans="1:6" x14ac:dyDescent="0.25">
      <c r="A3371" s="1"/>
      <c r="B3371" s="3"/>
      <c r="C3371" s="3"/>
      <c r="E3371" s="1">
        <v>43541</v>
      </c>
      <c r="F3371" s="3">
        <v>93.111694</v>
      </c>
    </row>
    <row r="3372" spans="1:6" x14ac:dyDescent="0.25">
      <c r="A3372" s="1"/>
      <c r="B3372" s="3"/>
      <c r="C3372" s="3"/>
      <c r="E3372" s="1">
        <v>43542</v>
      </c>
      <c r="F3372" s="3">
        <v>93.721039000000005</v>
      </c>
    </row>
    <row r="3373" spans="1:6" x14ac:dyDescent="0.25">
      <c r="A3373" s="1"/>
      <c r="B3373" s="3"/>
      <c r="C3373" s="3"/>
      <c r="E3373" s="1">
        <v>43543</v>
      </c>
      <c r="F3373" s="3">
        <v>94.427948000000001</v>
      </c>
    </row>
    <row r="3374" spans="1:6" x14ac:dyDescent="0.25">
      <c r="A3374" s="1"/>
      <c r="B3374" s="3"/>
      <c r="C3374" s="3"/>
      <c r="E3374" s="1">
        <v>43544</v>
      </c>
      <c r="F3374" s="3">
        <v>94.199950999999999</v>
      </c>
    </row>
    <row r="3375" spans="1:6" x14ac:dyDescent="0.25">
      <c r="A3375" s="1"/>
      <c r="B3375" s="3"/>
      <c r="C3375" s="3"/>
      <c r="E3375" s="1">
        <v>43545</v>
      </c>
      <c r="F3375" s="3">
        <v>93.276702999999998</v>
      </c>
    </row>
    <row r="3376" spans="1:6" x14ac:dyDescent="0.25">
      <c r="A3376" s="1"/>
      <c r="B3376" s="3"/>
      <c r="C3376" s="3"/>
      <c r="E3376" s="1">
        <v>43546</v>
      </c>
      <c r="F3376" s="3">
        <v>91.660201999999998</v>
      </c>
    </row>
    <row r="3377" spans="1:6" x14ac:dyDescent="0.25">
      <c r="A3377" s="1"/>
      <c r="B3377" s="3"/>
      <c r="C3377" s="3"/>
      <c r="E3377" s="1">
        <v>43547</v>
      </c>
      <c r="F3377" s="3">
        <v>90.366425000000007</v>
      </c>
    </row>
    <row r="3378" spans="1:6" x14ac:dyDescent="0.25">
      <c r="A3378" s="1"/>
      <c r="B3378" s="3"/>
      <c r="C3378" s="3"/>
      <c r="E3378" s="1">
        <v>43548</v>
      </c>
      <c r="F3378" s="3">
        <v>90.291579999999996</v>
      </c>
    </row>
    <row r="3379" spans="1:6" x14ac:dyDescent="0.25">
      <c r="A3379" s="1"/>
      <c r="B3379" s="3"/>
      <c r="C3379" s="3"/>
      <c r="E3379" s="1">
        <v>43549</v>
      </c>
      <c r="F3379" s="3">
        <v>90.441040000000001</v>
      </c>
    </row>
    <row r="3380" spans="1:6" x14ac:dyDescent="0.25">
      <c r="A3380" s="1"/>
      <c r="B3380" s="3"/>
      <c r="C3380" s="3"/>
      <c r="E3380" s="1">
        <v>43550</v>
      </c>
      <c r="F3380" s="3">
        <v>90.899497999999994</v>
      </c>
    </row>
    <row r="3381" spans="1:6" x14ac:dyDescent="0.25">
      <c r="A3381" s="1"/>
      <c r="B3381" s="3"/>
      <c r="C3381" s="3"/>
      <c r="E3381" s="1">
        <v>43551</v>
      </c>
      <c r="F3381" s="3">
        <v>88.962029000000001</v>
      </c>
    </row>
    <row r="3382" spans="1:6" x14ac:dyDescent="0.25">
      <c r="A3382" s="1"/>
      <c r="B3382" s="3"/>
      <c r="C3382" s="3"/>
      <c r="E3382" s="1">
        <v>43552</v>
      </c>
      <c r="F3382" s="3">
        <v>87.509697000000003</v>
      </c>
    </row>
    <row r="3383" spans="1:6" x14ac:dyDescent="0.25">
      <c r="A3383" s="1"/>
      <c r="B3383" s="3"/>
      <c r="C3383" s="3"/>
      <c r="E3383" s="1">
        <v>43553</v>
      </c>
      <c r="F3383" s="3">
        <v>84.746894999999995</v>
      </c>
    </row>
    <row r="3384" spans="1:6" x14ac:dyDescent="0.25">
      <c r="A3384" s="1"/>
      <c r="B3384" s="3"/>
      <c r="C3384" s="3"/>
      <c r="E3384" s="1">
        <v>43554</v>
      </c>
      <c r="F3384" s="3">
        <v>81.566788000000003</v>
      </c>
    </row>
    <row r="3385" spans="1:6" x14ac:dyDescent="0.25">
      <c r="A3385" s="1"/>
      <c r="B3385" s="3"/>
      <c r="C3385" s="3"/>
      <c r="E3385" s="1">
        <v>43555</v>
      </c>
      <c r="F3385" s="3">
        <v>76.161270000000002</v>
      </c>
    </row>
    <row r="3386" spans="1:6" x14ac:dyDescent="0.25">
      <c r="A3386" s="1"/>
      <c r="B3386" s="3"/>
      <c r="C3386" s="3"/>
      <c r="E3386" s="1">
        <v>43556</v>
      </c>
      <c r="F3386" s="3">
        <v>73.951133999999996</v>
      </c>
    </row>
    <row r="3387" spans="1:6" x14ac:dyDescent="0.25">
      <c r="A3387" s="1"/>
      <c r="B3387" s="3"/>
      <c r="C3387" s="3"/>
      <c r="E3387" s="1">
        <v>43557</v>
      </c>
      <c r="F3387" s="3">
        <v>73.380898000000002</v>
      </c>
    </row>
    <row r="3388" spans="1:6" x14ac:dyDescent="0.25">
      <c r="A3388" s="1"/>
      <c r="B3388" s="3"/>
      <c r="C3388" s="3"/>
      <c r="E3388" s="1">
        <v>43558</v>
      </c>
      <c r="F3388" s="3">
        <v>74.081253000000004</v>
      </c>
    </row>
    <row r="3389" spans="1:6" x14ac:dyDescent="0.25">
      <c r="A3389" s="1"/>
      <c r="B3389" s="3"/>
      <c r="C3389" s="3"/>
      <c r="E3389" s="1">
        <v>43559</v>
      </c>
      <c r="F3389" s="3">
        <v>73.064269999999993</v>
      </c>
    </row>
    <row r="3390" spans="1:6" x14ac:dyDescent="0.25">
      <c r="A3390" s="1"/>
      <c r="B3390" s="3"/>
      <c r="C3390" s="3"/>
      <c r="E3390" s="1">
        <v>43560</v>
      </c>
      <c r="F3390" s="3">
        <v>72.736908</v>
      </c>
    </row>
    <row r="3391" spans="1:6" x14ac:dyDescent="0.25">
      <c r="A3391" s="1"/>
      <c r="B3391" s="3"/>
      <c r="C3391" s="3"/>
      <c r="E3391" s="1">
        <v>43561</v>
      </c>
      <c r="F3391" s="3">
        <v>71.653792999999993</v>
      </c>
    </row>
    <row r="3392" spans="1:6" x14ac:dyDescent="0.25">
      <c r="A3392" s="1"/>
      <c r="B3392" s="3"/>
      <c r="C3392" s="3"/>
      <c r="E3392" s="1">
        <v>43562</v>
      </c>
      <c r="F3392" s="3">
        <v>70.337211999999994</v>
      </c>
    </row>
    <row r="3393" spans="1:6" x14ac:dyDescent="0.25">
      <c r="A3393" s="1"/>
      <c r="B3393" s="3"/>
      <c r="C3393" s="3"/>
      <c r="E3393" s="1">
        <v>43563</v>
      </c>
      <c r="F3393" s="3">
        <v>70.844666000000004</v>
      </c>
    </row>
    <row r="3394" spans="1:6" x14ac:dyDescent="0.25">
      <c r="A3394" s="1"/>
      <c r="B3394" s="3"/>
      <c r="C3394" s="3"/>
      <c r="E3394" s="1">
        <v>43564</v>
      </c>
      <c r="F3394" s="3">
        <v>75.655479</v>
      </c>
    </row>
    <row r="3395" spans="1:6" x14ac:dyDescent="0.25">
      <c r="A3395" s="1"/>
      <c r="B3395" s="3"/>
      <c r="C3395" s="3"/>
      <c r="E3395" s="1">
        <v>43565</v>
      </c>
      <c r="F3395" s="3">
        <v>76.703697000000005</v>
      </c>
    </row>
    <row r="3396" spans="1:6" x14ac:dyDescent="0.25">
      <c r="A3396" s="1"/>
      <c r="B3396" s="3"/>
      <c r="C3396" s="3"/>
      <c r="E3396" s="1">
        <v>43566</v>
      </c>
      <c r="F3396" s="3">
        <v>76.799728000000002</v>
      </c>
    </row>
    <row r="3397" spans="1:6" x14ac:dyDescent="0.25">
      <c r="A3397" s="1"/>
      <c r="B3397" s="3"/>
      <c r="C3397" s="3"/>
      <c r="E3397" s="1">
        <v>43567</v>
      </c>
      <c r="F3397" s="3">
        <v>76.412277000000003</v>
      </c>
    </row>
    <row r="3398" spans="1:6" x14ac:dyDescent="0.25">
      <c r="A3398" s="1"/>
      <c r="B3398" s="3"/>
      <c r="C3398" s="3"/>
      <c r="E3398" s="1">
        <v>43568</v>
      </c>
      <c r="F3398" s="3">
        <v>76.893303000000003</v>
      </c>
    </row>
    <row r="3399" spans="1:6" x14ac:dyDescent="0.25">
      <c r="A3399" s="1"/>
      <c r="B3399" s="3"/>
      <c r="C3399" s="3"/>
      <c r="E3399" s="1">
        <v>43569</v>
      </c>
      <c r="F3399" s="3">
        <v>76.585205000000002</v>
      </c>
    </row>
    <row r="3400" spans="1:6" x14ac:dyDescent="0.25">
      <c r="A3400" s="1"/>
      <c r="B3400" s="3"/>
      <c r="C3400" s="3"/>
      <c r="E3400" s="1">
        <v>43570</v>
      </c>
      <c r="F3400" s="3">
        <v>75.754005000000006</v>
      </c>
    </row>
    <row r="3401" spans="1:6" x14ac:dyDescent="0.25">
      <c r="A3401" s="1"/>
      <c r="B3401" s="3"/>
      <c r="C3401" s="3"/>
      <c r="E3401" s="1">
        <v>43571</v>
      </c>
      <c r="F3401" s="3">
        <v>78.817490000000006</v>
      </c>
    </row>
    <row r="3402" spans="1:6" x14ac:dyDescent="0.25">
      <c r="A3402" s="1"/>
      <c r="B3402" s="3"/>
      <c r="C3402" s="3"/>
      <c r="E3402" s="1">
        <v>43572</v>
      </c>
      <c r="F3402" s="3">
        <v>78.409522999999993</v>
      </c>
    </row>
    <row r="3403" spans="1:6" x14ac:dyDescent="0.25">
      <c r="A3403" s="1"/>
      <c r="B3403" s="3"/>
      <c r="C3403" s="3"/>
      <c r="E3403" s="1">
        <v>43573</v>
      </c>
      <c r="F3403" s="3">
        <v>76.64846</v>
      </c>
    </row>
    <row r="3404" spans="1:6" x14ac:dyDescent="0.25">
      <c r="A3404" s="1"/>
      <c r="B3404" s="3"/>
      <c r="C3404" s="3"/>
      <c r="E3404" s="1">
        <v>43574</v>
      </c>
      <c r="F3404" s="3">
        <v>76.348679000000004</v>
      </c>
    </row>
    <row r="3405" spans="1:6" x14ac:dyDescent="0.25">
      <c r="A3405" s="1"/>
      <c r="B3405" s="3"/>
      <c r="C3405" s="3"/>
      <c r="E3405" s="1">
        <v>43575</v>
      </c>
      <c r="F3405" s="3">
        <v>74.927459999999996</v>
      </c>
    </row>
    <row r="3406" spans="1:6" x14ac:dyDescent="0.25">
      <c r="A3406" s="1"/>
      <c r="B3406" s="3"/>
      <c r="C3406" s="3"/>
      <c r="E3406" s="1">
        <v>43576</v>
      </c>
      <c r="F3406" s="3">
        <v>73.731468000000007</v>
      </c>
    </row>
    <row r="3407" spans="1:6" x14ac:dyDescent="0.25">
      <c r="A3407" s="1"/>
      <c r="B3407" s="3"/>
      <c r="C3407" s="3"/>
      <c r="E3407" s="1">
        <v>43577</v>
      </c>
      <c r="F3407" s="3">
        <v>74.338234</v>
      </c>
    </row>
    <row r="3408" spans="1:6" x14ac:dyDescent="0.25">
      <c r="A3408" s="1"/>
      <c r="B3408" s="3"/>
      <c r="C3408" s="3"/>
      <c r="E3408" s="1">
        <v>43578</v>
      </c>
      <c r="F3408" s="3">
        <v>77.31514</v>
      </c>
    </row>
    <row r="3409" spans="1:6" x14ac:dyDescent="0.25">
      <c r="A3409" s="1"/>
      <c r="B3409" s="3"/>
      <c r="C3409" s="3"/>
      <c r="E3409" s="1">
        <v>43579</v>
      </c>
      <c r="F3409" s="3">
        <v>78.544449</v>
      </c>
    </row>
    <row r="3410" spans="1:6" x14ac:dyDescent="0.25">
      <c r="A3410" s="1"/>
      <c r="B3410" s="3"/>
      <c r="C3410" s="3"/>
      <c r="E3410" s="1">
        <v>43580</v>
      </c>
      <c r="F3410" s="3">
        <v>78.907668999999999</v>
      </c>
    </row>
    <row r="3411" spans="1:6" x14ac:dyDescent="0.25">
      <c r="A3411" s="1"/>
      <c r="B3411" s="3"/>
      <c r="C3411" s="3"/>
      <c r="E3411" s="1">
        <v>43581</v>
      </c>
      <c r="F3411" s="3">
        <v>80.529929999999993</v>
      </c>
    </row>
    <row r="3412" spans="1:6" x14ac:dyDescent="0.25">
      <c r="A3412" s="1"/>
      <c r="B3412" s="3"/>
      <c r="C3412" s="3"/>
      <c r="E3412" s="1">
        <v>43582</v>
      </c>
      <c r="F3412" s="3">
        <v>79.608986000000002</v>
      </c>
    </row>
    <row r="3413" spans="1:6" x14ac:dyDescent="0.25">
      <c r="A3413" s="1"/>
      <c r="B3413" s="3"/>
      <c r="C3413" s="3"/>
      <c r="E3413" s="1">
        <v>43583</v>
      </c>
      <c r="F3413" s="3">
        <v>78.010161999999994</v>
      </c>
    </row>
    <row r="3414" spans="1:6" x14ac:dyDescent="0.25">
      <c r="A3414" s="1"/>
      <c r="B3414" s="3"/>
      <c r="C3414" s="3"/>
      <c r="E3414" s="1">
        <v>43584</v>
      </c>
      <c r="F3414" s="3">
        <v>78.062752000000003</v>
      </c>
    </row>
    <row r="3415" spans="1:6" x14ac:dyDescent="0.25">
      <c r="A3415" s="1"/>
      <c r="B3415" s="3"/>
      <c r="C3415" s="3"/>
      <c r="E3415" s="1">
        <v>43585</v>
      </c>
      <c r="F3415" s="3">
        <v>78.964164999999994</v>
      </c>
    </row>
    <row r="3416" spans="1:6" x14ac:dyDescent="0.25">
      <c r="A3416" s="1"/>
      <c r="B3416" s="3"/>
      <c r="C3416" s="3"/>
      <c r="E3416" s="1">
        <v>43586</v>
      </c>
      <c r="F3416" s="3">
        <v>78.833275</v>
      </c>
    </row>
    <row r="3417" spans="1:6" x14ac:dyDescent="0.25">
      <c r="A3417" s="1"/>
      <c r="B3417" s="3"/>
      <c r="C3417" s="3"/>
      <c r="E3417" s="1">
        <v>43587</v>
      </c>
      <c r="F3417" s="3">
        <v>83.022582999999997</v>
      </c>
    </row>
    <row r="3418" spans="1:6" x14ac:dyDescent="0.25">
      <c r="A3418" s="1"/>
      <c r="B3418" s="3"/>
      <c r="C3418" s="3"/>
      <c r="E3418" s="1">
        <v>43588</v>
      </c>
      <c r="F3418" s="3">
        <v>82.561913000000004</v>
      </c>
    </row>
    <row r="3419" spans="1:6" x14ac:dyDescent="0.25">
      <c r="A3419" s="1"/>
      <c r="B3419" s="3"/>
      <c r="C3419" s="3"/>
      <c r="E3419" s="1">
        <v>43589</v>
      </c>
      <c r="F3419" s="3">
        <v>81.869820000000004</v>
      </c>
    </row>
    <row r="3420" spans="1:6" x14ac:dyDescent="0.25">
      <c r="A3420" s="1"/>
      <c r="B3420" s="3"/>
      <c r="C3420" s="3"/>
      <c r="E3420" s="1">
        <v>43590</v>
      </c>
      <c r="F3420" s="3">
        <v>82.607117000000002</v>
      </c>
    </row>
    <row r="3421" spans="1:6" x14ac:dyDescent="0.25">
      <c r="A3421" s="1"/>
      <c r="B3421" s="3"/>
      <c r="C3421" s="3"/>
      <c r="E3421" s="1">
        <v>43591</v>
      </c>
      <c r="F3421" s="3">
        <v>85.153533999999993</v>
      </c>
    </row>
    <row r="3422" spans="1:6" x14ac:dyDescent="0.25">
      <c r="A3422" s="1"/>
      <c r="B3422" s="3"/>
      <c r="C3422" s="3"/>
      <c r="E3422" s="1">
        <v>43592</v>
      </c>
      <c r="F3422" s="3">
        <v>88.719893999999996</v>
      </c>
    </row>
    <row r="3423" spans="1:6" x14ac:dyDescent="0.25">
      <c r="A3423" s="1"/>
      <c r="B3423" s="3"/>
      <c r="C3423" s="3"/>
      <c r="E3423" s="1">
        <v>43593</v>
      </c>
      <c r="F3423" s="3">
        <v>87.383492000000004</v>
      </c>
    </row>
    <row r="3424" spans="1:6" x14ac:dyDescent="0.25">
      <c r="A3424" s="1"/>
      <c r="B3424" s="3"/>
      <c r="C3424" s="3"/>
      <c r="E3424" s="1">
        <v>43594</v>
      </c>
      <c r="F3424" s="3">
        <v>87.369667000000007</v>
      </c>
    </row>
    <row r="3425" spans="1:6" x14ac:dyDescent="0.25">
      <c r="A3425" s="1"/>
      <c r="B3425" s="3"/>
      <c r="C3425" s="3"/>
      <c r="E3425" s="1">
        <v>43595</v>
      </c>
      <c r="F3425" s="3">
        <v>89.356917999999993</v>
      </c>
    </row>
    <row r="3426" spans="1:6" x14ac:dyDescent="0.25">
      <c r="A3426" s="1"/>
      <c r="B3426" s="3"/>
      <c r="C3426" s="3"/>
      <c r="E3426" s="1">
        <v>43596</v>
      </c>
      <c r="F3426" s="3">
        <v>87.759192999999996</v>
      </c>
    </row>
    <row r="3427" spans="1:6" x14ac:dyDescent="0.25">
      <c r="A3427" s="1"/>
      <c r="B3427" s="3"/>
      <c r="C3427" s="3"/>
      <c r="E3427" s="1">
        <v>43597</v>
      </c>
      <c r="F3427" s="3">
        <v>85.343986999999998</v>
      </c>
    </row>
    <row r="3428" spans="1:6" x14ac:dyDescent="0.25">
      <c r="A3428" s="1"/>
      <c r="B3428" s="3"/>
      <c r="C3428" s="3"/>
      <c r="E3428" s="1">
        <v>43598</v>
      </c>
      <c r="F3428" s="3">
        <v>87.005722000000006</v>
      </c>
    </row>
    <row r="3429" spans="1:6" x14ac:dyDescent="0.25">
      <c r="A3429" s="1"/>
      <c r="B3429" s="3"/>
      <c r="C3429" s="3"/>
      <c r="E3429" s="1">
        <v>43599</v>
      </c>
      <c r="F3429" s="3">
        <v>93.565804</v>
      </c>
    </row>
    <row r="3430" spans="1:6" x14ac:dyDescent="0.25">
      <c r="A3430" s="1"/>
      <c r="B3430" s="3"/>
      <c r="C3430" s="3"/>
      <c r="E3430" s="1">
        <v>43600</v>
      </c>
      <c r="F3430" s="3">
        <v>97.835655000000003</v>
      </c>
    </row>
    <row r="3431" spans="1:6" x14ac:dyDescent="0.25">
      <c r="A3431" s="1"/>
      <c r="B3431" s="3"/>
      <c r="C3431" s="3"/>
      <c r="E3431" s="1">
        <v>43601</v>
      </c>
      <c r="F3431" s="3">
        <v>98.971503999999996</v>
      </c>
    </row>
    <row r="3432" spans="1:6" x14ac:dyDescent="0.25">
      <c r="A3432" s="1"/>
      <c r="B3432" s="3"/>
      <c r="C3432" s="3"/>
      <c r="E3432" s="1">
        <v>43602</v>
      </c>
      <c r="F3432" s="3">
        <v>101.416473</v>
      </c>
    </row>
    <row r="3433" spans="1:6" x14ac:dyDescent="0.25">
      <c r="A3433" s="1"/>
      <c r="B3433" s="3"/>
      <c r="C3433" s="3"/>
      <c r="E3433" s="1">
        <v>43603</v>
      </c>
      <c r="F3433" s="3">
        <v>102.32019</v>
      </c>
    </row>
    <row r="3434" spans="1:6" x14ac:dyDescent="0.25">
      <c r="A3434" s="1"/>
      <c r="B3434" s="3"/>
      <c r="C3434" s="3"/>
      <c r="E3434" s="1">
        <v>43604</v>
      </c>
      <c r="F3434" s="3">
        <v>102.51763200000001</v>
      </c>
    </row>
    <row r="3435" spans="1:6" x14ac:dyDescent="0.25">
      <c r="A3435" s="1"/>
      <c r="B3435" s="3"/>
      <c r="C3435" s="3"/>
      <c r="E3435" s="1">
        <v>43605</v>
      </c>
      <c r="F3435" s="3">
        <v>104.404427</v>
      </c>
    </row>
    <row r="3436" spans="1:6" x14ac:dyDescent="0.25">
      <c r="A3436" s="1"/>
      <c r="B3436" s="3"/>
      <c r="C3436" s="3"/>
      <c r="E3436" s="1">
        <v>43606</v>
      </c>
      <c r="F3436" s="3">
        <v>105.878624</v>
      </c>
    </row>
    <row r="3437" spans="1:6" x14ac:dyDescent="0.25">
      <c r="A3437" s="1"/>
      <c r="B3437" s="3"/>
      <c r="C3437" s="3"/>
      <c r="E3437" s="1">
        <v>43607</v>
      </c>
      <c r="F3437" s="3">
        <v>105.78681899999999</v>
      </c>
    </row>
    <row r="3438" spans="1:6" x14ac:dyDescent="0.25">
      <c r="A3438" s="1"/>
      <c r="B3438" s="3"/>
      <c r="C3438" s="3"/>
      <c r="E3438" s="1">
        <v>43608</v>
      </c>
      <c r="F3438" s="3">
        <v>103.988258</v>
      </c>
    </row>
    <row r="3439" spans="1:6" x14ac:dyDescent="0.25">
      <c r="A3439" s="1"/>
      <c r="B3439" s="3"/>
      <c r="C3439" s="3"/>
      <c r="E3439" s="1">
        <v>43609</v>
      </c>
      <c r="F3439" s="3">
        <v>106.002281</v>
      </c>
    </row>
    <row r="3440" spans="1:6" x14ac:dyDescent="0.25">
      <c r="A3440" s="1"/>
      <c r="B3440" s="3"/>
      <c r="C3440" s="3"/>
      <c r="E3440" s="1">
        <v>43610</v>
      </c>
      <c r="F3440" s="3">
        <v>104.81855</v>
      </c>
    </row>
    <row r="3441" spans="1:6" x14ac:dyDescent="0.25">
      <c r="A3441" s="1"/>
      <c r="B3441" s="3"/>
      <c r="C3441" s="3"/>
      <c r="E3441" s="1">
        <v>43611</v>
      </c>
      <c r="F3441" s="3">
        <v>101.823654</v>
      </c>
    </row>
    <row r="3442" spans="1:6" x14ac:dyDescent="0.25">
      <c r="A3442" s="1"/>
      <c r="B3442" s="3"/>
      <c r="C3442" s="3"/>
      <c r="E3442" s="1">
        <v>43612</v>
      </c>
      <c r="F3442" s="3">
        <v>101.477814</v>
      </c>
    </row>
    <row r="3443" spans="1:6" x14ac:dyDescent="0.25">
      <c r="A3443" s="1"/>
      <c r="B3443" s="3"/>
      <c r="C3443" s="3"/>
      <c r="E3443" s="1">
        <v>43613</v>
      </c>
      <c r="F3443" s="3">
        <v>102.80274199999999</v>
      </c>
    </row>
    <row r="3444" spans="1:6" x14ac:dyDescent="0.25">
      <c r="A3444" s="1"/>
      <c r="B3444" s="3"/>
      <c r="C3444" s="3"/>
      <c r="E3444" s="1">
        <v>43614</v>
      </c>
      <c r="F3444" s="3">
        <v>102.75955999999999</v>
      </c>
    </row>
    <row r="3445" spans="1:6" x14ac:dyDescent="0.25">
      <c r="A3445" s="1"/>
      <c r="B3445" s="3"/>
      <c r="C3445" s="3"/>
      <c r="E3445" s="1">
        <v>43615</v>
      </c>
      <c r="F3445" s="3">
        <v>105.12144499999999</v>
      </c>
    </row>
    <row r="3446" spans="1:6" x14ac:dyDescent="0.25">
      <c r="A3446" s="1"/>
      <c r="B3446" s="3"/>
      <c r="C3446" s="3"/>
      <c r="E3446" s="1">
        <v>43616</v>
      </c>
      <c r="F3446" s="3">
        <v>106.556259</v>
      </c>
    </row>
    <row r="3447" spans="1:6" x14ac:dyDescent="0.25">
      <c r="A3447" s="1"/>
      <c r="B3447" s="3"/>
      <c r="C3447" s="3"/>
      <c r="E3447" s="1">
        <v>43617</v>
      </c>
      <c r="F3447" s="3">
        <v>104.683853</v>
      </c>
    </row>
    <row r="3448" spans="1:6" x14ac:dyDescent="0.25">
      <c r="A3448" s="1"/>
      <c r="B3448" s="3"/>
      <c r="C3448" s="3"/>
      <c r="E3448" s="1">
        <v>43618</v>
      </c>
      <c r="F3448" s="3">
        <v>103.31203499999999</v>
      </c>
    </row>
    <row r="3449" spans="1:6" x14ac:dyDescent="0.25">
      <c r="A3449" s="1"/>
      <c r="B3449" s="3"/>
      <c r="C3449" s="3"/>
      <c r="E3449" s="1">
        <v>43619</v>
      </c>
      <c r="F3449" s="3">
        <v>105.89341</v>
      </c>
    </row>
    <row r="3450" spans="1:6" x14ac:dyDescent="0.25">
      <c r="A3450" s="1"/>
      <c r="B3450" s="3"/>
      <c r="C3450" s="3"/>
      <c r="E3450" s="1">
        <v>43620</v>
      </c>
      <c r="F3450" s="3">
        <v>105.09626</v>
      </c>
    </row>
    <row r="3451" spans="1:6" x14ac:dyDescent="0.25">
      <c r="A3451" s="1"/>
      <c r="B3451" s="3"/>
      <c r="C3451" s="3"/>
      <c r="E3451" s="1">
        <v>43621</v>
      </c>
      <c r="F3451" s="3">
        <v>104.675949</v>
      </c>
    </row>
    <row r="3452" spans="1:6" x14ac:dyDescent="0.25">
      <c r="A3452" s="1"/>
      <c r="B3452" s="3"/>
      <c r="C3452" s="3"/>
      <c r="E3452" s="1">
        <v>43622</v>
      </c>
      <c r="F3452" s="3">
        <v>103.356522</v>
      </c>
    </row>
    <row r="3453" spans="1:6" x14ac:dyDescent="0.25">
      <c r="A3453" s="1"/>
      <c r="B3453" s="3"/>
      <c r="C3453" s="3"/>
      <c r="E3453" s="1">
        <v>43623</v>
      </c>
      <c r="F3453" s="3">
        <v>103.79602800000001</v>
      </c>
    </row>
    <row r="3454" spans="1:6" x14ac:dyDescent="0.25">
      <c r="A3454" s="1"/>
      <c r="B3454" s="3"/>
      <c r="C3454" s="3"/>
      <c r="E3454" s="1">
        <v>43624</v>
      </c>
      <c r="F3454" s="3">
        <v>99.920769000000007</v>
      </c>
    </row>
    <row r="3455" spans="1:6" x14ac:dyDescent="0.25">
      <c r="A3455" s="1"/>
      <c r="B3455" s="3"/>
      <c r="C3455" s="3"/>
      <c r="E3455" s="1">
        <v>43625</v>
      </c>
      <c r="F3455" s="3">
        <v>97.186165000000003</v>
      </c>
    </row>
    <row r="3456" spans="1:6" x14ac:dyDescent="0.25">
      <c r="A3456" s="1"/>
      <c r="B3456" s="3"/>
      <c r="C3456" s="3"/>
      <c r="E3456" s="1">
        <v>43626</v>
      </c>
      <c r="F3456" s="3">
        <v>97.208511000000001</v>
      </c>
    </row>
    <row r="3457" spans="1:6" x14ac:dyDescent="0.25">
      <c r="A3457" s="1"/>
      <c r="B3457" s="3"/>
      <c r="C3457" s="3"/>
      <c r="E3457" s="1">
        <v>43627</v>
      </c>
      <c r="F3457" s="3">
        <v>98.645690999999999</v>
      </c>
    </row>
    <row r="3458" spans="1:6" x14ac:dyDescent="0.25">
      <c r="A3458" s="1"/>
      <c r="B3458" s="3"/>
      <c r="C3458" s="3"/>
      <c r="E3458" s="1">
        <v>43628</v>
      </c>
      <c r="F3458" s="3">
        <v>97.448418000000004</v>
      </c>
    </row>
    <row r="3459" spans="1:6" x14ac:dyDescent="0.25">
      <c r="A3459" s="1"/>
      <c r="B3459" s="3"/>
      <c r="C3459" s="3"/>
      <c r="E3459" s="1">
        <v>43629</v>
      </c>
      <c r="F3459" s="3">
        <v>92.981376999999995</v>
      </c>
    </row>
    <row r="3460" spans="1:6" x14ac:dyDescent="0.25">
      <c r="A3460" s="1"/>
      <c r="B3460" s="3"/>
      <c r="C3460" s="3"/>
      <c r="E3460" s="1">
        <v>43630</v>
      </c>
      <c r="F3460" s="3">
        <v>93.243881000000002</v>
      </c>
    </row>
    <row r="3461" spans="1:6" x14ac:dyDescent="0.25">
      <c r="A3461" s="1"/>
      <c r="B3461" s="3"/>
      <c r="C3461" s="3"/>
      <c r="E3461" s="1">
        <v>43631</v>
      </c>
      <c r="F3461" s="3">
        <v>91.567809999999994</v>
      </c>
    </row>
    <row r="3462" spans="1:6" x14ac:dyDescent="0.25">
      <c r="A3462" s="1"/>
      <c r="B3462" s="3"/>
      <c r="C3462" s="3"/>
      <c r="E3462" s="1">
        <v>43632</v>
      </c>
      <c r="F3462" s="3">
        <v>88.949477999999999</v>
      </c>
    </row>
    <row r="3463" spans="1:6" x14ac:dyDescent="0.25">
      <c r="A3463" s="1"/>
      <c r="B3463" s="3"/>
      <c r="C3463" s="3"/>
      <c r="E3463" s="1">
        <v>43633</v>
      </c>
      <c r="F3463" s="3">
        <v>90.437836000000004</v>
      </c>
    </row>
    <row r="3464" spans="1:6" x14ac:dyDescent="0.25">
      <c r="A3464" s="1"/>
      <c r="B3464" s="3"/>
      <c r="C3464" s="3"/>
      <c r="E3464" s="1">
        <v>43634</v>
      </c>
      <c r="F3464" s="3">
        <v>93.787993999999998</v>
      </c>
    </row>
    <row r="3465" spans="1:6" x14ac:dyDescent="0.25">
      <c r="A3465" s="1"/>
      <c r="B3465" s="3"/>
      <c r="C3465" s="3"/>
      <c r="E3465" s="1">
        <v>43635</v>
      </c>
      <c r="F3465" s="3">
        <v>94.878371999999999</v>
      </c>
    </row>
    <row r="3466" spans="1:6" x14ac:dyDescent="0.25">
      <c r="A3466" s="1"/>
      <c r="B3466" s="3"/>
      <c r="C3466" s="3"/>
      <c r="E3466" s="1">
        <v>43636</v>
      </c>
      <c r="F3466" s="3">
        <v>92.924323999999999</v>
      </c>
    </row>
    <row r="3467" spans="1:6" x14ac:dyDescent="0.25">
      <c r="A3467" s="1"/>
      <c r="B3467" s="3"/>
      <c r="C3467" s="3"/>
      <c r="E3467" s="1">
        <v>43637</v>
      </c>
      <c r="F3467" s="3">
        <v>94.018287999999998</v>
      </c>
    </row>
    <row r="3468" spans="1:6" x14ac:dyDescent="0.25">
      <c r="A3468" s="1"/>
      <c r="B3468" s="3"/>
      <c r="C3468" s="3"/>
      <c r="E3468" s="1">
        <v>43638</v>
      </c>
      <c r="F3468" s="3">
        <v>96.182556000000005</v>
      </c>
    </row>
    <row r="3469" spans="1:6" x14ac:dyDescent="0.25">
      <c r="A3469" s="1"/>
      <c r="B3469" s="3"/>
      <c r="C3469" s="3"/>
      <c r="E3469" s="1">
        <v>43639</v>
      </c>
      <c r="F3469" s="3">
        <v>94.536300999999995</v>
      </c>
    </row>
    <row r="3470" spans="1:6" x14ac:dyDescent="0.25">
      <c r="A3470" s="1"/>
      <c r="B3470" s="3"/>
      <c r="C3470" s="3"/>
      <c r="E3470" s="1">
        <v>43640</v>
      </c>
      <c r="F3470" s="3">
        <v>98.107406999999995</v>
      </c>
    </row>
    <row r="3471" spans="1:6" x14ac:dyDescent="0.25">
      <c r="A3471" s="1"/>
      <c r="B3471" s="3"/>
      <c r="C3471" s="3"/>
      <c r="E3471" s="1">
        <v>43641</v>
      </c>
      <c r="F3471" s="3">
        <v>99.517334000000005</v>
      </c>
    </row>
    <row r="3472" spans="1:6" x14ac:dyDescent="0.25">
      <c r="A3472" s="1"/>
      <c r="B3472" s="3"/>
      <c r="C3472" s="3"/>
      <c r="E3472" s="1">
        <v>43642</v>
      </c>
      <c r="F3472" s="3">
        <v>102.197838</v>
      </c>
    </row>
    <row r="3473" spans="1:6" x14ac:dyDescent="0.25">
      <c r="A3473" s="1"/>
      <c r="B3473" s="3"/>
      <c r="C3473" s="3"/>
      <c r="E3473" s="1">
        <v>43643</v>
      </c>
      <c r="F3473" s="3">
        <v>104.38061500000001</v>
      </c>
    </row>
    <row r="3474" spans="1:6" x14ac:dyDescent="0.25">
      <c r="A3474" s="1"/>
      <c r="B3474" s="3"/>
      <c r="C3474" s="3"/>
      <c r="E3474" s="1">
        <v>43644</v>
      </c>
      <c r="F3474" s="3">
        <v>107.260307</v>
      </c>
    </row>
    <row r="3475" spans="1:6" x14ac:dyDescent="0.25">
      <c r="A3475" s="1"/>
      <c r="B3475" s="3"/>
      <c r="C3475" s="3"/>
      <c r="E3475" s="1">
        <v>43645</v>
      </c>
      <c r="F3475" s="3">
        <v>106.02851099999999</v>
      </c>
    </row>
    <row r="3476" spans="1:6" x14ac:dyDescent="0.25">
      <c r="A3476" s="1"/>
      <c r="B3476" s="3"/>
      <c r="C3476" s="3"/>
      <c r="E3476" s="1">
        <v>43646</v>
      </c>
      <c r="F3476" s="3">
        <v>103.331772</v>
      </c>
    </row>
    <row r="3477" spans="1:6" x14ac:dyDescent="0.25">
      <c r="A3477" s="1"/>
      <c r="B3477" s="3"/>
      <c r="C3477" s="3"/>
      <c r="E3477" s="1">
        <v>43647</v>
      </c>
      <c r="F3477" s="3">
        <v>102.743752</v>
      </c>
    </row>
    <row r="3478" spans="1:6" x14ac:dyDescent="0.25">
      <c r="A3478" s="1"/>
      <c r="B3478" s="3"/>
      <c r="C3478" s="3"/>
      <c r="E3478" s="1">
        <v>43648</v>
      </c>
      <c r="F3478" s="3">
        <v>106.38468899999999</v>
      </c>
    </row>
    <row r="3479" spans="1:6" x14ac:dyDescent="0.25">
      <c r="A3479" s="1"/>
      <c r="B3479" s="3"/>
      <c r="C3479" s="3"/>
      <c r="E3479" s="1">
        <v>43649</v>
      </c>
      <c r="F3479" s="3">
        <v>104.303909</v>
      </c>
    </row>
    <row r="3480" spans="1:6" x14ac:dyDescent="0.25">
      <c r="A3480" s="1"/>
      <c r="B3480" s="3"/>
      <c r="C3480" s="3"/>
      <c r="E3480" s="1">
        <v>43650</v>
      </c>
      <c r="F3480" s="3">
        <v>105.51842499999999</v>
      </c>
    </row>
    <row r="3481" spans="1:6" x14ac:dyDescent="0.25">
      <c r="A3481" s="1"/>
      <c r="B3481" s="3"/>
      <c r="C3481" s="3"/>
      <c r="E3481" s="1">
        <v>43651</v>
      </c>
      <c r="F3481" s="3">
        <v>104.717201</v>
      </c>
    </row>
    <row r="3482" spans="1:6" x14ac:dyDescent="0.25">
      <c r="A3482" s="1"/>
      <c r="B3482" s="3"/>
      <c r="C3482" s="3"/>
      <c r="E3482" s="1">
        <v>43652</v>
      </c>
      <c r="F3482" s="3">
        <v>103.686859</v>
      </c>
    </row>
    <row r="3483" spans="1:6" x14ac:dyDescent="0.25">
      <c r="A3483" s="1"/>
      <c r="B3483" s="3"/>
      <c r="C3483" s="3"/>
      <c r="E3483" s="1">
        <v>43653</v>
      </c>
      <c r="F3483" s="3">
        <v>103.090439</v>
      </c>
    </row>
    <row r="3484" spans="1:6" x14ac:dyDescent="0.25">
      <c r="A3484" s="1"/>
      <c r="B3484" s="3"/>
      <c r="C3484" s="3"/>
      <c r="E3484" s="1">
        <v>43654</v>
      </c>
      <c r="F3484" s="3">
        <v>103.17832199999999</v>
      </c>
    </row>
    <row r="3485" spans="1:6" x14ac:dyDescent="0.25">
      <c r="A3485" s="1"/>
      <c r="B3485" s="3"/>
      <c r="C3485" s="3"/>
      <c r="E3485" s="1">
        <v>43655</v>
      </c>
      <c r="F3485" s="3">
        <v>104.602577</v>
      </c>
    </row>
    <row r="3486" spans="1:6" x14ac:dyDescent="0.25">
      <c r="A3486" s="1"/>
      <c r="B3486" s="3"/>
      <c r="C3486" s="3"/>
      <c r="E3486" s="1">
        <v>43656</v>
      </c>
      <c r="F3486" s="3">
        <v>106.06405599999999</v>
      </c>
    </row>
    <row r="3487" spans="1:6" x14ac:dyDescent="0.25">
      <c r="A3487" s="1"/>
      <c r="B3487" s="3"/>
      <c r="C3487" s="3"/>
      <c r="E3487" s="1">
        <v>43657</v>
      </c>
      <c r="F3487" s="3">
        <v>107.576973</v>
      </c>
    </row>
    <row r="3488" spans="1:6" x14ac:dyDescent="0.25">
      <c r="A3488" s="1"/>
      <c r="B3488" s="3"/>
      <c r="C3488" s="3"/>
      <c r="E3488" s="1">
        <v>43658</v>
      </c>
      <c r="F3488" s="3">
        <v>107.98822</v>
      </c>
    </row>
    <row r="3489" spans="1:6" x14ac:dyDescent="0.25">
      <c r="A3489" s="1"/>
      <c r="B3489" s="3"/>
      <c r="C3489" s="3"/>
      <c r="E3489" s="1">
        <v>43659</v>
      </c>
      <c r="F3489" s="3">
        <v>106.7565</v>
      </c>
    </row>
    <row r="3490" spans="1:6" x14ac:dyDescent="0.25">
      <c r="A3490" s="1"/>
      <c r="B3490" s="3"/>
      <c r="C3490" s="3"/>
      <c r="E3490" s="1">
        <v>43660</v>
      </c>
      <c r="F3490" s="3">
        <v>101.37932600000001</v>
      </c>
    </row>
    <row r="3491" spans="1:6" x14ac:dyDescent="0.25">
      <c r="A3491" s="1"/>
      <c r="B3491" s="3"/>
      <c r="C3491" s="3"/>
      <c r="E3491" s="1">
        <v>43661</v>
      </c>
      <c r="F3491" s="3">
        <v>98.806038000000001</v>
      </c>
    </row>
    <row r="3492" spans="1:6" x14ac:dyDescent="0.25">
      <c r="A3492" s="1"/>
      <c r="B3492" s="3"/>
      <c r="C3492" s="3"/>
      <c r="E3492" s="1">
        <v>43662</v>
      </c>
      <c r="F3492" s="3">
        <v>99.268349000000001</v>
      </c>
    </row>
    <row r="3493" spans="1:6" x14ac:dyDescent="0.25">
      <c r="A3493" s="1"/>
      <c r="B3493" s="3"/>
      <c r="C3493" s="3"/>
      <c r="E3493" s="1">
        <v>43663</v>
      </c>
      <c r="F3493" s="3">
        <v>99.963684000000001</v>
      </c>
    </row>
    <row r="3494" spans="1:6" x14ac:dyDescent="0.25">
      <c r="A3494" s="1"/>
      <c r="B3494" s="3"/>
      <c r="C3494" s="3"/>
      <c r="E3494" s="1">
        <v>43664</v>
      </c>
      <c r="F3494" s="3">
        <v>98.128333999999995</v>
      </c>
    </row>
    <row r="3495" spans="1:6" x14ac:dyDescent="0.25">
      <c r="A3495" s="1"/>
      <c r="B3495" s="3"/>
      <c r="C3495" s="3"/>
      <c r="E3495" s="1">
        <v>43665</v>
      </c>
      <c r="F3495" s="3">
        <v>95.235893000000004</v>
      </c>
    </row>
    <row r="3496" spans="1:6" x14ac:dyDescent="0.25">
      <c r="A3496" s="1"/>
      <c r="B3496" s="3"/>
      <c r="C3496" s="3"/>
      <c r="E3496" s="1">
        <v>43666</v>
      </c>
      <c r="F3496" s="3">
        <v>95.710967999999994</v>
      </c>
    </row>
    <row r="3497" spans="1:6" x14ac:dyDescent="0.25">
      <c r="A3497" s="1"/>
      <c r="B3497" s="3"/>
      <c r="C3497" s="3"/>
      <c r="E3497" s="1">
        <v>43667</v>
      </c>
      <c r="F3497" s="3">
        <v>93.545012999999997</v>
      </c>
    </row>
    <row r="3498" spans="1:6" x14ac:dyDescent="0.25">
      <c r="A3498" s="1"/>
      <c r="B3498" s="3"/>
      <c r="C3498" s="3"/>
      <c r="E3498" s="1">
        <v>43668</v>
      </c>
      <c r="F3498" s="3">
        <v>94.396523000000002</v>
      </c>
    </row>
    <row r="3499" spans="1:6" x14ac:dyDescent="0.25">
      <c r="A3499" s="1"/>
      <c r="B3499" s="3"/>
      <c r="C3499" s="3"/>
      <c r="E3499" s="1">
        <v>43669</v>
      </c>
      <c r="F3499" s="3">
        <v>95.728554000000003</v>
      </c>
    </row>
    <row r="3500" spans="1:6" x14ac:dyDescent="0.25">
      <c r="A3500" s="1"/>
      <c r="B3500" s="3"/>
      <c r="C3500" s="3"/>
      <c r="E3500" s="1">
        <v>43670</v>
      </c>
      <c r="F3500" s="3">
        <v>93.337615999999997</v>
      </c>
    </row>
    <row r="3501" spans="1:6" x14ac:dyDescent="0.25">
      <c r="A3501" s="1"/>
      <c r="B3501" s="3"/>
      <c r="C3501" s="3"/>
      <c r="E3501" s="1">
        <v>43671</v>
      </c>
      <c r="F3501" s="3">
        <v>93.085044999999994</v>
      </c>
    </row>
    <row r="3502" spans="1:6" x14ac:dyDescent="0.25">
      <c r="A3502" s="1"/>
      <c r="B3502" s="3"/>
      <c r="C3502" s="3"/>
      <c r="E3502" s="1">
        <v>43672</v>
      </c>
      <c r="F3502" s="3">
        <v>93.548255999999995</v>
      </c>
    </row>
    <row r="3503" spans="1:6" x14ac:dyDescent="0.25">
      <c r="A3503" s="1"/>
      <c r="B3503" s="3"/>
      <c r="C3503" s="3"/>
      <c r="E3503" s="1">
        <v>43673</v>
      </c>
      <c r="F3503" s="3">
        <v>91.144019999999998</v>
      </c>
    </row>
    <row r="3504" spans="1:6" x14ac:dyDescent="0.25">
      <c r="A3504" s="1"/>
      <c r="B3504" s="3"/>
      <c r="C3504" s="3"/>
      <c r="E3504" s="1">
        <v>43674</v>
      </c>
      <c r="F3504" s="3">
        <v>87.073111999999995</v>
      </c>
    </row>
    <row r="3505" spans="1:6" x14ac:dyDescent="0.25">
      <c r="A3505" s="1"/>
      <c r="B3505" s="3"/>
      <c r="C3505" s="3"/>
      <c r="E3505" s="1">
        <v>43675</v>
      </c>
      <c r="F3505" s="3">
        <v>88.884354000000002</v>
      </c>
    </row>
    <row r="3506" spans="1:6" x14ac:dyDescent="0.25">
      <c r="A3506" s="1"/>
      <c r="B3506" s="3"/>
      <c r="C3506" s="3"/>
      <c r="E3506" s="1">
        <v>43676</v>
      </c>
      <c r="F3506" s="3">
        <v>93.174262999999996</v>
      </c>
    </row>
    <row r="3507" spans="1:6" x14ac:dyDescent="0.25">
      <c r="A3507" s="1"/>
      <c r="B3507" s="3"/>
      <c r="C3507" s="3"/>
      <c r="E3507" s="1">
        <v>43677</v>
      </c>
      <c r="F3507" s="3">
        <v>92.412163000000007</v>
      </c>
    </row>
    <row r="3508" spans="1:6" x14ac:dyDescent="0.25">
      <c r="A3508" s="1"/>
      <c r="B3508" s="3"/>
      <c r="C3508" s="3"/>
      <c r="E3508" s="1">
        <v>43678</v>
      </c>
      <c r="F3508" s="3">
        <v>91.395615000000006</v>
      </c>
    </row>
    <row r="3509" spans="1:6" x14ac:dyDescent="0.25">
      <c r="A3509" s="1"/>
      <c r="B3509" s="3"/>
      <c r="C3509" s="3"/>
      <c r="E3509" s="1">
        <v>43679</v>
      </c>
      <c r="F3509" s="3">
        <v>92.867744000000002</v>
      </c>
    </row>
    <row r="3510" spans="1:6" x14ac:dyDescent="0.25">
      <c r="A3510" s="1"/>
      <c r="B3510" s="3"/>
      <c r="C3510" s="3"/>
      <c r="E3510" s="1">
        <v>43680</v>
      </c>
      <c r="F3510" s="3">
        <v>93.079268999999996</v>
      </c>
    </row>
    <row r="3511" spans="1:6" x14ac:dyDescent="0.25">
      <c r="A3511" s="1"/>
      <c r="B3511" s="3"/>
      <c r="C3511" s="3"/>
      <c r="E3511" s="1">
        <v>43681</v>
      </c>
      <c r="F3511" s="3">
        <v>93.646416000000002</v>
      </c>
    </row>
    <row r="3512" spans="1:6" x14ac:dyDescent="0.25">
      <c r="A3512" s="1"/>
      <c r="B3512" s="3"/>
      <c r="C3512" s="3"/>
      <c r="E3512" s="1">
        <v>43682</v>
      </c>
      <c r="F3512" s="3">
        <v>95.363242999999997</v>
      </c>
    </row>
    <row r="3513" spans="1:6" x14ac:dyDescent="0.25">
      <c r="A3513" s="1"/>
      <c r="B3513" s="3"/>
      <c r="C3513" s="3"/>
      <c r="E3513" s="1">
        <v>43683</v>
      </c>
      <c r="F3513" s="3">
        <v>102.660095</v>
      </c>
    </row>
    <row r="3514" spans="1:6" x14ac:dyDescent="0.25">
      <c r="A3514" s="1"/>
      <c r="B3514" s="3"/>
      <c r="C3514" s="3"/>
      <c r="E3514" s="1">
        <v>43684</v>
      </c>
      <c r="F3514" s="3">
        <v>104.409935</v>
      </c>
    </row>
    <row r="3515" spans="1:6" x14ac:dyDescent="0.25">
      <c r="A3515" s="1"/>
      <c r="B3515" s="3"/>
      <c r="C3515" s="3"/>
      <c r="E3515" s="1">
        <v>43685</v>
      </c>
      <c r="F3515" s="3">
        <v>106.00927</v>
      </c>
    </row>
    <row r="3516" spans="1:6" x14ac:dyDescent="0.25">
      <c r="A3516" s="1"/>
      <c r="B3516" s="3"/>
      <c r="C3516" s="3"/>
      <c r="E3516" s="1">
        <v>43686</v>
      </c>
      <c r="F3516" s="3">
        <v>106.178665</v>
      </c>
    </row>
    <row r="3517" spans="1:6" x14ac:dyDescent="0.25">
      <c r="A3517" s="1"/>
      <c r="B3517" s="3"/>
      <c r="C3517" s="3"/>
      <c r="E3517" s="1">
        <v>43687</v>
      </c>
      <c r="F3517" s="3">
        <v>105.211327</v>
      </c>
    </row>
    <row r="3518" spans="1:6" x14ac:dyDescent="0.25">
      <c r="A3518" s="1"/>
      <c r="B3518" s="3"/>
      <c r="C3518" s="3"/>
      <c r="E3518" s="1">
        <v>43688</v>
      </c>
      <c r="F3518" s="3">
        <v>104.17068500000001</v>
      </c>
    </row>
    <row r="3519" spans="1:6" x14ac:dyDescent="0.25">
      <c r="A3519" s="1"/>
      <c r="B3519" s="3"/>
      <c r="C3519" s="3"/>
      <c r="E3519" s="1">
        <v>43689</v>
      </c>
      <c r="F3519" s="3">
        <v>106.63092</v>
      </c>
    </row>
    <row r="3520" spans="1:6" x14ac:dyDescent="0.25">
      <c r="A3520" s="1"/>
      <c r="B3520" s="3"/>
      <c r="C3520" s="3"/>
      <c r="E3520" s="1">
        <v>43690</v>
      </c>
      <c r="F3520" s="3">
        <v>106.942528</v>
      </c>
    </row>
    <row r="3521" spans="1:6" x14ac:dyDescent="0.25">
      <c r="A3521" s="1"/>
      <c r="B3521" s="3"/>
      <c r="C3521" s="3"/>
      <c r="E3521" s="1">
        <v>43691</v>
      </c>
      <c r="F3521" s="3">
        <v>109.43306699999999</v>
      </c>
    </row>
    <row r="3522" spans="1:6" x14ac:dyDescent="0.25">
      <c r="A3522" s="1"/>
      <c r="B3522" s="3"/>
      <c r="C3522" s="3"/>
      <c r="E3522" s="1">
        <v>43692</v>
      </c>
      <c r="F3522" s="3">
        <v>110.116905</v>
      </c>
    </row>
    <row r="3523" spans="1:6" x14ac:dyDescent="0.25">
      <c r="A3523" s="1"/>
      <c r="B3523" s="3"/>
      <c r="C3523" s="3"/>
      <c r="E3523" s="1">
        <v>43693</v>
      </c>
      <c r="F3523" s="3">
        <v>108.69631200000001</v>
      </c>
    </row>
    <row r="3524" spans="1:6" x14ac:dyDescent="0.25">
      <c r="A3524" s="1"/>
      <c r="B3524" s="3"/>
      <c r="C3524" s="3"/>
      <c r="E3524" s="1">
        <v>43694</v>
      </c>
      <c r="F3524" s="3">
        <v>108.596161</v>
      </c>
    </row>
    <row r="3525" spans="1:6" x14ac:dyDescent="0.25">
      <c r="A3525" s="1"/>
      <c r="B3525" s="3"/>
      <c r="C3525" s="3"/>
      <c r="E3525" s="1">
        <v>43695</v>
      </c>
      <c r="F3525" s="3">
        <v>109.92543000000001</v>
      </c>
    </row>
    <row r="3526" spans="1:6" x14ac:dyDescent="0.25">
      <c r="A3526" s="1"/>
      <c r="B3526" s="3"/>
      <c r="C3526" s="3"/>
      <c r="E3526" s="1">
        <v>43696</v>
      </c>
      <c r="F3526" s="3">
        <v>111.293167</v>
      </c>
    </row>
    <row r="3527" spans="1:6" x14ac:dyDescent="0.25">
      <c r="A3527" s="1"/>
      <c r="B3527" s="3"/>
      <c r="C3527" s="3"/>
      <c r="E3527" s="1">
        <v>43697</v>
      </c>
      <c r="F3527" s="3">
        <v>111.81512499999999</v>
      </c>
    </row>
    <row r="3528" spans="1:6" x14ac:dyDescent="0.25">
      <c r="A3528" s="1"/>
      <c r="B3528" s="3"/>
      <c r="C3528" s="3"/>
      <c r="E3528" s="1">
        <v>43698</v>
      </c>
      <c r="F3528" s="3">
        <v>109.194298</v>
      </c>
    </row>
    <row r="3529" spans="1:6" x14ac:dyDescent="0.25">
      <c r="A3529" s="1"/>
      <c r="B3529" s="3"/>
      <c r="C3529" s="3"/>
      <c r="E3529" s="1">
        <v>43699</v>
      </c>
      <c r="F3529" s="3">
        <v>109.484314</v>
      </c>
    </row>
    <row r="3530" spans="1:6" x14ac:dyDescent="0.25">
      <c r="A3530" s="1"/>
      <c r="B3530" s="3"/>
      <c r="C3530" s="3"/>
      <c r="E3530" s="1">
        <v>43700</v>
      </c>
      <c r="F3530" s="3">
        <v>109.39305899999999</v>
      </c>
    </row>
    <row r="3531" spans="1:6" x14ac:dyDescent="0.25">
      <c r="A3531" s="1"/>
      <c r="B3531" s="3"/>
      <c r="C3531" s="3"/>
      <c r="E3531" s="1">
        <v>43701</v>
      </c>
      <c r="F3531" s="3">
        <v>109.11351000000001</v>
      </c>
    </row>
    <row r="3532" spans="1:6" x14ac:dyDescent="0.25">
      <c r="A3532" s="1"/>
      <c r="B3532" s="3"/>
      <c r="C3532" s="3"/>
      <c r="E3532" s="1">
        <v>43702</v>
      </c>
      <c r="F3532" s="3">
        <v>107.29245</v>
      </c>
    </row>
    <row r="3533" spans="1:6" x14ac:dyDescent="0.25">
      <c r="A3533" s="1"/>
      <c r="B3533" s="3"/>
      <c r="C3533" s="3"/>
      <c r="E3533" s="1">
        <v>43703</v>
      </c>
      <c r="F3533" s="3">
        <v>109.238388</v>
      </c>
    </row>
    <row r="3534" spans="1:6" x14ac:dyDescent="0.25">
      <c r="A3534" s="1"/>
      <c r="B3534" s="3"/>
      <c r="C3534" s="3"/>
      <c r="E3534" s="1">
        <v>43704</v>
      </c>
      <c r="F3534" s="3">
        <v>114.11571499999999</v>
      </c>
    </row>
    <row r="3535" spans="1:6" x14ac:dyDescent="0.25">
      <c r="A3535" s="1"/>
      <c r="B3535" s="3"/>
      <c r="C3535" s="3"/>
      <c r="E3535" s="1">
        <v>43705</v>
      </c>
      <c r="F3535" s="3">
        <v>112.31102</v>
      </c>
    </row>
    <row r="3536" spans="1:6" x14ac:dyDescent="0.25">
      <c r="A3536" s="1"/>
      <c r="B3536" s="3"/>
      <c r="C3536" s="3"/>
      <c r="E3536" s="1">
        <v>43706</v>
      </c>
      <c r="F3536" s="3">
        <v>109.778091</v>
      </c>
    </row>
    <row r="3537" spans="1:6" x14ac:dyDescent="0.25">
      <c r="A3537" s="1"/>
      <c r="B3537" s="3"/>
      <c r="C3537" s="3"/>
      <c r="E3537" s="1">
        <v>43707</v>
      </c>
      <c r="F3537" s="3">
        <v>108.31543000000001</v>
      </c>
    </row>
    <row r="3538" spans="1:6" x14ac:dyDescent="0.25">
      <c r="A3538" s="1"/>
      <c r="B3538" s="3"/>
      <c r="C3538" s="3"/>
      <c r="E3538" s="1">
        <v>43708</v>
      </c>
      <c r="F3538" s="3">
        <v>105.95893100000001</v>
      </c>
    </row>
    <row r="3539" spans="1:6" x14ac:dyDescent="0.25">
      <c r="A3539" s="1"/>
      <c r="B3539" s="3"/>
      <c r="C3539" s="3"/>
      <c r="E3539" s="1">
        <v>43709</v>
      </c>
      <c r="F3539" s="3">
        <v>103.44407699999999</v>
      </c>
    </row>
    <row r="3540" spans="1:6" x14ac:dyDescent="0.25">
      <c r="A3540" s="1"/>
      <c r="B3540" s="3"/>
      <c r="C3540" s="3"/>
      <c r="E3540" s="1">
        <v>43710</v>
      </c>
      <c r="F3540" s="3">
        <v>103.668549</v>
      </c>
    </row>
    <row r="3541" spans="1:6" x14ac:dyDescent="0.25">
      <c r="A3541" s="1"/>
      <c r="B3541" s="3"/>
      <c r="C3541" s="3"/>
      <c r="E3541" s="1">
        <v>43711</v>
      </c>
      <c r="F3541" s="3">
        <v>102.614113</v>
      </c>
    </row>
    <row r="3542" spans="1:6" x14ac:dyDescent="0.25">
      <c r="A3542" s="1"/>
      <c r="B3542" s="3"/>
      <c r="C3542" s="3"/>
      <c r="E3542" s="1">
        <v>43712</v>
      </c>
      <c r="F3542" s="3">
        <v>102.151855</v>
      </c>
    </row>
    <row r="3543" spans="1:6" x14ac:dyDescent="0.25">
      <c r="A3543" s="1"/>
      <c r="B3543" s="3"/>
      <c r="C3543" s="3"/>
      <c r="E3543" s="1">
        <v>43713</v>
      </c>
      <c r="F3543" s="3">
        <v>95.821144000000004</v>
      </c>
    </row>
    <row r="3544" spans="1:6" x14ac:dyDescent="0.25">
      <c r="A3544" s="1"/>
      <c r="B3544" s="3"/>
      <c r="C3544" s="3"/>
      <c r="E3544" s="1">
        <v>43714</v>
      </c>
      <c r="F3544" s="3">
        <v>95.012360000000001</v>
      </c>
    </row>
    <row r="3545" spans="1:6" x14ac:dyDescent="0.25">
      <c r="A3545" s="1"/>
      <c r="B3545" s="3"/>
      <c r="C3545" s="3"/>
      <c r="E3545" s="1">
        <v>43715</v>
      </c>
      <c r="F3545" s="3">
        <v>90.822815000000006</v>
      </c>
    </row>
    <row r="3546" spans="1:6" x14ac:dyDescent="0.25">
      <c r="A3546" s="1"/>
      <c r="B3546" s="3"/>
      <c r="C3546" s="3"/>
      <c r="E3546" s="1">
        <v>43716</v>
      </c>
      <c r="F3546" s="3">
        <v>89.459190000000007</v>
      </c>
    </row>
    <row r="3547" spans="1:6" x14ac:dyDescent="0.25">
      <c r="A3547" s="1"/>
      <c r="B3547" s="3"/>
      <c r="C3547" s="3"/>
      <c r="E3547" s="1">
        <v>43717</v>
      </c>
      <c r="F3547" s="3">
        <v>88.865768000000003</v>
      </c>
    </row>
    <row r="3548" spans="1:6" x14ac:dyDescent="0.25">
      <c r="A3548" s="1"/>
      <c r="B3548" s="3"/>
      <c r="C3548" s="3"/>
      <c r="E3548" s="1">
        <v>43718</v>
      </c>
      <c r="F3548" s="3">
        <v>89.823516999999995</v>
      </c>
    </row>
    <row r="3549" spans="1:6" x14ac:dyDescent="0.25">
      <c r="A3549" s="1"/>
      <c r="B3549" s="3"/>
      <c r="C3549" s="3"/>
      <c r="E3549" s="1">
        <v>43719</v>
      </c>
      <c r="F3549" s="3">
        <v>88.064430000000002</v>
      </c>
    </row>
    <row r="3550" spans="1:6" x14ac:dyDescent="0.25">
      <c r="A3550" s="1"/>
      <c r="B3550" s="3"/>
      <c r="C3550" s="3"/>
      <c r="E3550" s="1">
        <v>43720</v>
      </c>
      <c r="F3550" s="3">
        <v>89.358727000000002</v>
      </c>
    </row>
    <row r="3551" spans="1:6" x14ac:dyDescent="0.25">
      <c r="A3551" s="1"/>
      <c r="B3551" s="3"/>
      <c r="C3551" s="3"/>
      <c r="E3551" s="1">
        <v>43721</v>
      </c>
      <c r="F3551" s="3">
        <v>88.185294999999996</v>
      </c>
    </row>
    <row r="3552" spans="1:6" x14ac:dyDescent="0.25">
      <c r="A3552" s="1"/>
      <c r="B3552" s="3"/>
      <c r="C3552" s="3"/>
      <c r="E3552" s="1">
        <v>43722</v>
      </c>
      <c r="F3552" s="3">
        <v>86.503708000000003</v>
      </c>
    </row>
    <row r="3553" spans="1:6" x14ac:dyDescent="0.25">
      <c r="A3553" s="1"/>
      <c r="B3553" s="3"/>
      <c r="C3553" s="3"/>
      <c r="E3553" s="1">
        <v>43723</v>
      </c>
      <c r="F3553" s="3">
        <v>85.495582999999996</v>
      </c>
    </row>
    <row r="3554" spans="1:6" x14ac:dyDescent="0.25">
      <c r="A3554" s="1"/>
      <c r="B3554" s="3"/>
      <c r="C3554" s="3"/>
      <c r="E3554" s="1">
        <v>43724</v>
      </c>
      <c r="F3554" s="3">
        <v>88.137032000000005</v>
      </c>
    </row>
    <row r="3555" spans="1:6" x14ac:dyDescent="0.25">
      <c r="A3555" s="1"/>
      <c r="B3555" s="3"/>
      <c r="C3555" s="3"/>
      <c r="E3555" s="1">
        <v>43725</v>
      </c>
      <c r="F3555" s="3">
        <v>93.626518000000004</v>
      </c>
    </row>
    <row r="3556" spans="1:6" x14ac:dyDescent="0.25">
      <c r="A3556" s="1"/>
      <c r="B3556" s="3"/>
      <c r="C3556" s="3"/>
      <c r="E3556" s="1">
        <v>43726</v>
      </c>
      <c r="F3556" s="3">
        <v>93.210175000000007</v>
      </c>
    </row>
    <row r="3557" spans="1:6" x14ac:dyDescent="0.25">
      <c r="A3557" s="1"/>
      <c r="B3557" s="3"/>
      <c r="C3557" s="3"/>
      <c r="E3557" s="1">
        <v>43727</v>
      </c>
      <c r="F3557" s="3">
        <v>95.891998000000001</v>
      </c>
    </row>
    <row r="3558" spans="1:6" x14ac:dyDescent="0.25">
      <c r="A3558" s="1"/>
      <c r="B3558" s="3"/>
      <c r="C3558" s="3"/>
      <c r="E3558" s="1">
        <v>43728</v>
      </c>
      <c r="F3558" s="3">
        <v>96.311058000000003</v>
      </c>
    </row>
    <row r="3559" spans="1:6" x14ac:dyDescent="0.25">
      <c r="A3559" s="1"/>
      <c r="B3559" s="3"/>
      <c r="C3559" s="3"/>
      <c r="E3559" s="1">
        <v>43729</v>
      </c>
      <c r="F3559" s="3">
        <v>94.064079000000007</v>
      </c>
    </row>
    <row r="3560" spans="1:6" x14ac:dyDescent="0.25">
      <c r="A3560" s="1"/>
      <c r="B3560" s="3"/>
      <c r="C3560" s="3"/>
      <c r="E3560" s="1">
        <v>43730</v>
      </c>
      <c r="F3560" s="3">
        <v>94.448975000000004</v>
      </c>
    </row>
    <row r="3561" spans="1:6" x14ac:dyDescent="0.25">
      <c r="A3561" s="1"/>
      <c r="B3561" s="3"/>
      <c r="C3561" s="3"/>
      <c r="E3561" s="1">
        <v>43731</v>
      </c>
      <c r="F3561" s="3">
        <v>93.999886000000004</v>
      </c>
    </row>
    <row r="3562" spans="1:6" x14ac:dyDescent="0.25">
      <c r="A3562" s="1"/>
      <c r="B3562" s="3"/>
      <c r="C3562" s="3"/>
      <c r="E3562" s="1">
        <v>43732</v>
      </c>
      <c r="F3562" s="3">
        <v>94.673737000000003</v>
      </c>
    </row>
    <row r="3563" spans="1:6" x14ac:dyDescent="0.25">
      <c r="A3563" s="1"/>
      <c r="B3563" s="3"/>
      <c r="C3563" s="3"/>
      <c r="E3563" s="1">
        <v>43733</v>
      </c>
      <c r="F3563" s="3">
        <v>94.771163999999999</v>
      </c>
    </row>
    <row r="3564" spans="1:6" x14ac:dyDescent="0.25">
      <c r="A3564" s="1"/>
      <c r="B3564" s="3"/>
      <c r="C3564" s="3"/>
      <c r="E3564" s="1">
        <v>43734</v>
      </c>
      <c r="F3564" s="3">
        <v>91.190262000000004</v>
      </c>
    </row>
    <row r="3565" spans="1:6" x14ac:dyDescent="0.25">
      <c r="A3565" s="1"/>
      <c r="B3565" s="3"/>
      <c r="C3565" s="3"/>
      <c r="E3565" s="1">
        <v>43735</v>
      </c>
      <c r="F3565" s="3">
        <v>91.343010000000007</v>
      </c>
    </row>
    <row r="3566" spans="1:6" x14ac:dyDescent="0.25">
      <c r="A3566" s="1"/>
      <c r="B3566" s="3"/>
      <c r="C3566" s="3"/>
      <c r="E3566" s="1">
        <v>43736</v>
      </c>
      <c r="F3566" s="3">
        <v>90.09169</v>
      </c>
    </row>
    <row r="3567" spans="1:6" x14ac:dyDescent="0.25">
      <c r="A3567" s="1"/>
      <c r="B3567" s="3"/>
      <c r="C3567" s="3"/>
      <c r="E3567" s="1">
        <v>43737</v>
      </c>
      <c r="F3567" s="3">
        <v>90.601173000000003</v>
      </c>
    </row>
    <row r="3568" spans="1:6" x14ac:dyDescent="0.25">
      <c r="A3568" s="1"/>
      <c r="B3568" s="3"/>
      <c r="C3568" s="3"/>
      <c r="E3568" s="1">
        <v>43738</v>
      </c>
      <c r="F3568" s="3">
        <v>92.551970999999995</v>
      </c>
    </row>
    <row r="3569" spans="1:6" x14ac:dyDescent="0.25">
      <c r="A3569" s="1"/>
      <c r="B3569" s="3"/>
      <c r="C3569" s="3"/>
      <c r="E3569" s="1">
        <v>43739</v>
      </c>
      <c r="F3569" s="3">
        <v>94.371819000000002</v>
      </c>
    </row>
    <row r="3570" spans="1:6" x14ac:dyDescent="0.25">
      <c r="A3570" s="1"/>
      <c r="B3570" s="3"/>
      <c r="C3570" s="3"/>
      <c r="E3570" s="1">
        <v>43740</v>
      </c>
      <c r="F3570" s="3">
        <v>92.729613999999998</v>
      </c>
    </row>
    <row r="3571" spans="1:6" x14ac:dyDescent="0.25">
      <c r="A3571" s="1"/>
      <c r="B3571" s="3"/>
      <c r="C3571" s="3"/>
      <c r="E3571" s="1">
        <v>43741</v>
      </c>
      <c r="F3571" s="3">
        <v>91.487862000000007</v>
      </c>
    </row>
    <row r="3572" spans="1:6" x14ac:dyDescent="0.25">
      <c r="A3572" s="1"/>
      <c r="B3572" s="3"/>
      <c r="C3572" s="3"/>
      <c r="E3572" s="1">
        <v>43742</v>
      </c>
      <c r="F3572" s="3">
        <v>92.208693999999994</v>
      </c>
    </row>
    <row r="3573" spans="1:6" x14ac:dyDescent="0.25">
      <c r="A3573" s="1"/>
      <c r="B3573" s="3"/>
      <c r="C3573" s="3"/>
      <c r="E3573" s="1">
        <v>43743</v>
      </c>
      <c r="F3573" s="3">
        <v>91.313156000000006</v>
      </c>
    </row>
    <row r="3574" spans="1:6" x14ac:dyDescent="0.25">
      <c r="A3574" s="1"/>
      <c r="B3574" s="3"/>
      <c r="C3574" s="3"/>
      <c r="E3574" s="1">
        <v>43744</v>
      </c>
      <c r="F3574" s="3">
        <v>89.887573000000003</v>
      </c>
    </row>
    <row r="3575" spans="1:6" x14ac:dyDescent="0.25">
      <c r="A3575" s="1"/>
      <c r="B3575" s="3"/>
      <c r="C3575" s="3"/>
      <c r="E3575" s="1">
        <v>43745</v>
      </c>
      <c r="F3575" s="3">
        <v>91.021431000000007</v>
      </c>
    </row>
    <row r="3576" spans="1:6" x14ac:dyDescent="0.25">
      <c r="A3576" s="1"/>
      <c r="B3576" s="3"/>
      <c r="C3576" s="3"/>
      <c r="E3576" s="1">
        <v>43746</v>
      </c>
      <c r="F3576" s="3">
        <v>92.815597999999994</v>
      </c>
    </row>
    <row r="3577" spans="1:6" x14ac:dyDescent="0.25">
      <c r="A3577" s="1"/>
      <c r="B3577" s="3"/>
      <c r="C3577" s="3"/>
      <c r="E3577" s="1">
        <v>43747</v>
      </c>
      <c r="F3577" s="3">
        <v>93.136047000000005</v>
      </c>
    </row>
    <row r="3578" spans="1:6" x14ac:dyDescent="0.25">
      <c r="A3578" s="1"/>
      <c r="B3578" s="3"/>
      <c r="C3578" s="3"/>
      <c r="E3578" s="1">
        <v>43748</v>
      </c>
      <c r="F3578" s="3">
        <v>95.145583999999999</v>
      </c>
    </row>
    <row r="3579" spans="1:6" x14ac:dyDescent="0.25">
      <c r="A3579" s="1"/>
      <c r="B3579" s="3"/>
      <c r="C3579" s="3"/>
      <c r="E3579" s="1">
        <v>43749</v>
      </c>
      <c r="F3579" s="3">
        <v>98.664580999999998</v>
      </c>
    </row>
    <row r="3580" spans="1:6" x14ac:dyDescent="0.25">
      <c r="A3580" s="1"/>
      <c r="B3580" s="3"/>
      <c r="C3580" s="3"/>
      <c r="E3580" s="1">
        <v>43750</v>
      </c>
      <c r="F3580" s="3">
        <v>99.450203000000002</v>
      </c>
    </row>
    <row r="3581" spans="1:6" x14ac:dyDescent="0.25">
      <c r="A3581" s="1"/>
      <c r="B3581" s="3"/>
      <c r="C3581" s="3"/>
      <c r="E3581" s="1">
        <v>43751</v>
      </c>
      <c r="F3581" s="3">
        <v>100.259697</v>
      </c>
    </row>
    <row r="3582" spans="1:6" x14ac:dyDescent="0.25">
      <c r="A3582" s="1"/>
      <c r="B3582" s="3"/>
      <c r="C3582" s="3"/>
      <c r="E3582" s="1">
        <v>43752</v>
      </c>
      <c r="F3582" s="3">
        <v>102.661179</v>
      </c>
    </row>
    <row r="3583" spans="1:6" x14ac:dyDescent="0.25">
      <c r="A3583" s="1"/>
      <c r="B3583" s="3"/>
      <c r="C3583" s="3"/>
      <c r="E3583" s="1">
        <v>43753</v>
      </c>
      <c r="F3583" s="3">
        <v>103.784706</v>
      </c>
    </row>
    <row r="3584" spans="1:6" x14ac:dyDescent="0.25">
      <c r="A3584" s="1"/>
      <c r="B3584" s="3"/>
      <c r="C3584" s="3"/>
      <c r="E3584" s="1">
        <v>43754</v>
      </c>
      <c r="F3584" s="3">
        <v>104.270782</v>
      </c>
    </row>
    <row r="3585" spans="1:6" x14ac:dyDescent="0.25">
      <c r="A3585" s="1"/>
      <c r="B3585" s="3"/>
      <c r="C3585" s="3"/>
      <c r="E3585" s="1">
        <v>43755</v>
      </c>
      <c r="F3585" s="3">
        <v>99.651793999999995</v>
      </c>
    </row>
    <row r="3586" spans="1:6" x14ac:dyDescent="0.25">
      <c r="A3586" s="1"/>
      <c r="B3586" s="3"/>
      <c r="C3586" s="3"/>
      <c r="E3586" s="1">
        <v>43756</v>
      </c>
      <c r="F3586" s="3">
        <v>99.359084999999993</v>
      </c>
    </row>
    <row r="3587" spans="1:6" x14ac:dyDescent="0.25">
      <c r="A3587" s="1"/>
      <c r="B3587" s="3"/>
      <c r="C3587" s="3"/>
      <c r="E3587" s="1">
        <v>43757</v>
      </c>
      <c r="F3587" s="3">
        <v>97.894379000000001</v>
      </c>
    </row>
    <row r="3588" spans="1:6" x14ac:dyDescent="0.25">
      <c r="A3588" s="1"/>
      <c r="B3588" s="3"/>
      <c r="C3588" s="3"/>
      <c r="E3588" s="1">
        <v>43758</v>
      </c>
      <c r="F3588" s="3">
        <v>94.878356999999994</v>
      </c>
    </row>
    <row r="3589" spans="1:6" x14ac:dyDescent="0.25">
      <c r="A3589" s="1"/>
      <c r="B3589" s="3"/>
      <c r="C3589" s="3"/>
      <c r="E3589" s="1">
        <v>43759</v>
      </c>
      <c r="F3589" s="3">
        <v>95.307854000000006</v>
      </c>
    </row>
    <row r="3590" spans="1:6" x14ac:dyDescent="0.25">
      <c r="A3590" s="1"/>
      <c r="B3590" s="3"/>
      <c r="C3590" s="3"/>
      <c r="E3590" s="1">
        <v>43760</v>
      </c>
      <c r="F3590" s="3">
        <v>93.507057000000003</v>
      </c>
    </row>
    <row r="3591" spans="1:6" x14ac:dyDescent="0.25">
      <c r="A3591" s="1"/>
      <c r="B3591" s="3"/>
      <c r="C3591" s="3"/>
      <c r="E3591" s="1">
        <v>43761</v>
      </c>
      <c r="F3591" s="3">
        <v>94.989577999999995</v>
      </c>
    </row>
    <row r="3592" spans="1:6" x14ac:dyDescent="0.25">
      <c r="A3592" s="1"/>
      <c r="B3592" s="3"/>
      <c r="C3592" s="3"/>
      <c r="E3592" s="1">
        <v>43762</v>
      </c>
      <c r="F3592" s="3">
        <v>95.425201000000001</v>
      </c>
    </row>
    <row r="3593" spans="1:6" x14ac:dyDescent="0.25">
      <c r="A3593" s="1"/>
      <c r="B3593" s="3"/>
      <c r="C3593" s="3"/>
      <c r="E3593" s="1">
        <v>43763</v>
      </c>
      <c r="F3593" s="3">
        <v>95.983886999999996</v>
      </c>
    </row>
    <row r="3594" spans="1:6" x14ac:dyDescent="0.25">
      <c r="A3594" s="1"/>
      <c r="B3594" s="3"/>
      <c r="C3594" s="3"/>
      <c r="E3594" s="1">
        <v>43764</v>
      </c>
      <c r="F3594" s="3">
        <v>94.584746999999993</v>
      </c>
    </row>
    <row r="3595" spans="1:6" x14ac:dyDescent="0.25">
      <c r="A3595" s="1"/>
      <c r="B3595" s="3"/>
      <c r="C3595" s="3"/>
      <c r="E3595" s="1">
        <v>43765</v>
      </c>
      <c r="F3595" s="3">
        <v>91.905158999999998</v>
      </c>
    </row>
    <row r="3596" spans="1:6" x14ac:dyDescent="0.25">
      <c r="A3596" s="1"/>
      <c r="B3596" s="3"/>
      <c r="C3596" s="3"/>
      <c r="E3596" s="1">
        <v>43766</v>
      </c>
      <c r="F3596" s="3">
        <v>93.887328999999994</v>
      </c>
    </row>
    <row r="3597" spans="1:6" x14ac:dyDescent="0.25">
      <c r="A3597" s="1"/>
      <c r="B3597" s="3"/>
      <c r="C3597" s="3"/>
      <c r="E3597" s="1">
        <v>43767</v>
      </c>
      <c r="F3597" s="3">
        <v>95.019119000000003</v>
      </c>
    </row>
    <row r="3598" spans="1:6" x14ac:dyDescent="0.25">
      <c r="A3598" s="1"/>
      <c r="B3598" s="3"/>
      <c r="C3598" s="3"/>
      <c r="E3598" s="1">
        <v>43768</v>
      </c>
      <c r="F3598" s="3">
        <v>95.610259999999997</v>
      </c>
    </row>
    <row r="3599" spans="1:6" x14ac:dyDescent="0.25">
      <c r="A3599" s="1"/>
      <c r="B3599" s="3"/>
      <c r="C3599" s="3"/>
      <c r="E3599" s="1">
        <v>43769</v>
      </c>
      <c r="F3599" s="3">
        <v>95.377075000000005</v>
      </c>
    </row>
    <row r="3600" spans="1:6" x14ac:dyDescent="0.25">
      <c r="A3600" s="1"/>
      <c r="B3600" s="3"/>
      <c r="C3600" s="3"/>
      <c r="E3600" s="1">
        <v>43770</v>
      </c>
      <c r="F3600" s="3">
        <v>96.410788999999994</v>
      </c>
    </row>
    <row r="3601" spans="1:6" x14ac:dyDescent="0.25">
      <c r="A3601" s="1"/>
      <c r="B3601" s="3"/>
      <c r="C3601" s="3"/>
      <c r="E3601" s="1">
        <v>43771</v>
      </c>
      <c r="F3601" s="3">
        <v>96.888557000000006</v>
      </c>
    </row>
    <row r="3602" spans="1:6" x14ac:dyDescent="0.25">
      <c r="A3602" s="1"/>
      <c r="B3602" s="3"/>
      <c r="C3602" s="3"/>
      <c r="E3602" s="1">
        <v>43772</v>
      </c>
      <c r="F3602" s="3">
        <v>94.989540000000005</v>
      </c>
    </row>
    <row r="3603" spans="1:6" x14ac:dyDescent="0.25">
      <c r="A3603" s="1"/>
      <c r="B3603" s="3"/>
      <c r="C3603" s="3"/>
      <c r="E3603" s="1">
        <v>43773</v>
      </c>
      <c r="F3603" s="3">
        <v>95.159324999999995</v>
      </c>
    </row>
    <row r="3604" spans="1:6" x14ac:dyDescent="0.25">
      <c r="A3604" s="1"/>
      <c r="B3604" s="3"/>
      <c r="C3604" s="3"/>
      <c r="E3604" s="1">
        <v>43774</v>
      </c>
      <c r="F3604" s="3">
        <v>96.458365999999998</v>
      </c>
    </row>
    <row r="3605" spans="1:6" x14ac:dyDescent="0.25">
      <c r="A3605" s="1"/>
      <c r="B3605" s="3"/>
      <c r="C3605" s="3"/>
      <c r="E3605" s="1">
        <v>43775</v>
      </c>
      <c r="F3605" s="3">
        <v>97.552718999999996</v>
      </c>
    </row>
    <row r="3606" spans="1:6" x14ac:dyDescent="0.25">
      <c r="A3606" s="1"/>
      <c r="B3606" s="3"/>
      <c r="C3606" s="3"/>
      <c r="E3606" s="1">
        <v>43776</v>
      </c>
      <c r="F3606" s="3">
        <v>95.714005</v>
      </c>
    </row>
    <row r="3607" spans="1:6" x14ac:dyDescent="0.25">
      <c r="A3607" s="1"/>
      <c r="B3607" s="3"/>
      <c r="C3607" s="3"/>
      <c r="E3607" s="1">
        <v>43777</v>
      </c>
      <c r="F3607" s="3">
        <v>96.263039000000006</v>
      </c>
    </row>
    <row r="3608" spans="1:6" x14ac:dyDescent="0.25">
      <c r="A3608" s="1"/>
      <c r="B3608" s="3"/>
      <c r="C3608" s="3"/>
      <c r="E3608" s="1">
        <v>43778</v>
      </c>
      <c r="F3608" s="3">
        <v>91.652679000000006</v>
      </c>
    </row>
    <row r="3609" spans="1:6" x14ac:dyDescent="0.25">
      <c r="A3609" s="1"/>
      <c r="B3609" s="3"/>
      <c r="C3609" s="3"/>
      <c r="E3609" s="1">
        <v>43779</v>
      </c>
      <c r="F3609" s="3">
        <v>86.695617999999996</v>
      </c>
    </row>
    <row r="3610" spans="1:6" x14ac:dyDescent="0.25">
      <c r="A3610" s="1"/>
      <c r="B3610" s="3"/>
      <c r="C3610" s="3"/>
      <c r="E3610" s="1">
        <v>43780</v>
      </c>
      <c r="F3610" s="3">
        <v>86.346183999999994</v>
      </c>
    </row>
    <row r="3611" spans="1:6" x14ac:dyDescent="0.25">
      <c r="A3611" s="1"/>
      <c r="B3611" s="3"/>
      <c r="C3611" s="3"/>
      <c r="E3611" s="1">
        <v>43781</v>
      </c>
      <c r="F3611" s="3">
        <v>85.264763000000002</v>
      </c>
    </row>
    <row r="3612" spans="1:6" x14ac:dyDescent="0.25">
      <c r="A3612" s="1"/>
      <c r="B3612" s="3"/>
      <c r="C3612" s="3"/>
      <c r="E3612" s="1">
        <v>43782</v>
      </c>
      <c r="F3612" s="3">
        <v>86.653671000000003</v>
      </c>
    </row>
    <row r="3613" spans="1:6" x14ac:dyDescent="0.25">
      <c r="A3613" s="1"/>
      <c r="B3613" s="3"/>
      <c r="C3613" s="3"/>
      <c r="E3613" s="1">
        <v>43783</v>
      </c>
      <c r="F3613" s="3">
        <v>85.911124999999998</v>
      </c>
    </row>
    <row r="3614" spans="1:6" x14ac:dyDescent="0.25">
      <c r="A3614" s="1"/>
      <c r="B3614" s="3"/>
      <c r="C3614" s="3"/>
      <c r="E3614" s="1">
        <v>43784</v>
      </c>
      <c r="F3614" s="3">
        <v>81.963470000000001</v>
      </c>
    </row>
    <row r="3615" spans="1:6" x14ac:dyDescent="0.25">
      <c r="A3615" s="1"/>
      <c r="B3615" s="3"/>
      <c r="C3615" s="3"/>
      <c r="E3615" s="1">
        <v>43785</v>
      </c>
      <c r="F3615" s="3">
        <v>80.446487000000005</v>
      </c>
    </row>
    <row r="3616" spans="1:6" x14ac:dyDescent="0.25">
      <c r="A3616" s="1"/>
      <c r="B3616" s="3"/>
      <c r="C3616" s="3"/>
      <c r="E3616" s="1">
        <v>43786</v>
      </c>
      <c r="F3616" s="3">
        <v>79.358458999999996</v>
      </c>
    </row>
    <row r="3617" spans="1:6" x14ac:dyDescent="0.25">
      <c r="A3617" s="1"/>
      <c r="B3617" s="3"/>
      <c r="C3617" s="3"/>
      <c r="E3617" s="1">
        <v>43787</v>
      </c>
      <c r="F3617" s="3">
        <v>79.221901000000003</v>
      </c>
    </row>
    <row r="3618" spans="1:6" x14ac:dyDescent="0.25">
      <c r="A3618" s="1"/>
      <c r="B3618" s="3"/>
      <c r="C3618" s="3"/>
      <c r="E3618" s="1">
        <v>43788</v>
      </c>
      <c r="F3618" s="3">
        <v>80.044822999999994</v>
      </c>
    </row>
    <row r="3619" spans="1:6" x14ac:dyDescent="0.25">
      <c r="A3619" s="1"/>
      <c r="B3619" s="3"/>
      <c r="C3619" s="3"/>
      <c r="E3619" s="1">
        <v>43789</v>
      </c>
      <c r="F3619" s="3">
        <v>80.327552999999995</v>
      </c>
    </row>
    <row r="3620" spans="1:6" x14ac:dyDescent="0.25">
      <c r="A3620" s="1"/>
      <c r="B3620" s="3"/>
      <c r="C3620" s="3"/>
      <c r="E3620" s="1">
        <v>43790</v>
      </c>
      <c r="F3620" s="3">
        <v>80.613968</v>
      </c>
    </row>
    <row r="3621" spans="1:6" x14ac:dyDescent="0.25">
      <c r="A3621" s="1"/>
      <c r="B3621" s="3"/>
      <c r="C3621" s="3"/>
      <c r="E3621" s="1">
        <v>43791</v>
      </c>
      <c r="F3621" s="3">
        <v>79.521591000000001</v>
      </c>
    </row>
    <row r="3622" spans="1:6" x14ac:dyDescent="0.25">
      <c r="A3622" s="1"/>
      <c r="B3622" s="3"/>
      <c r="C3622" s="3"/>
      <c r="E3622" s="1">
        <v>43792</v>
      </c>
      <c r="F3622" s="3">
        <v>76.885390999999998</v>
      </c>
    </row>
    <row r="3623" spans="1:6" x14ac:dyDescent="0.25">
      <c r="A3623" s="1"/>
      <c r="B3623" s="3"/>
      <c r="C3623" s="3"/>
      <c r="E3623" s="1">
        <v>43793</v>
      </c>
      <c r="F3623" s="3">
        <v>73.938277999999997</v>
      </c>
    </row>
    <row r="3624" spans="1:6" x14ac:dyDescent="0.25">
      <c r="A3624" s="1"/>
      <c r="B3624" s="3"/>
      <c r="C3624" s="3"/>
      <c r="E3624" s="1">
        <v>43794</v>
      </c>
      <c r="F3624" s="3">
        <v>74.202872999999997</v>
      </c>
    </row>
    <row r="3625" spans="1:6" x14ac:dyDescent="0.25">
      <c r="A3625" s="1"/>
      <c r="B3625" s="3"/>
      <c r="C3625" s="3"/>
      <c r="E3625" s="1">
        <v>43795</v>
      </c>
      <c r="F3625" s="3">
        <v>76.296616</v>
      </c>
    </row>
    <row r="3626" spans="1:6" x14ac:dyDescent="0.25">
      <c r="A3626" s="1"/>
      <c r="B3626" s="3"/>
      <c r="C3626" s="3"/>
      <c r="E3626" s="1">
        <v>43796</v>
      </c>
      <c r="F3626" s="3">
        <v>76.128394999999998</v>
      </c>
    </row>
    <row r="3627" spans="1:6" x14ac:dyDescent="0.25">
      <c r="A3627" s="1"/>
      <c r="B3627" s="3"/>
      <c r="C3627" s="3"/>
      <c r="E3627" s="1">
        <v>43797</v>
      </c>
      <c r="F3627" s="3">
        <v>74.228333000000006</v>
      </c>
    </row>
    <row r="3628" spans="1:6" x14ac:dyDescent="0.25">
      <c r="A3628" s="1"/>
      <c r="B3628" s="3"/>
      <c r="C3628" s="3"/>
      <c r="E3628" s="1">
        <v>43798</v>
      </c>
      <c r="F3628" s="3">
        <v>74.064605999999998</v>
      </c>
    </row>
    <row r="3629" spans="1:6" x14ac:dyDescent="0.25">
      <c r="A3629" s="1"/>
      <c r="B3629" s="3"/>
      <c r="C3629" s="3"/>
      <c r="E3629" s="1">
        <v>43799</v>
      </c>
      <c r="F3629" s="3">
        <v>73.708916000000002</v>
      </c>
    </row>
    <row r="3630" spans="1:6" x14ac:dyDescent="0.25">
      <c r="A3630" s="1"/>
      <c r="B3630" s="3"/>
      <c r="C3630" s="3"/>
      <c r="E3630" s="1">
        <v>43800</v>
      </c>
      <c r="F3630" s="3">
        <v>72.335526000000002</v>
      </c>
    </row>
    <row r="3631" spans="1:6" x14ac:dyDescent="0.25">
      <c r="A3631" s="1"/>
      <c r="B3631" s="3"/>
      <c r="C3631" s="3"/>
      <c r="E3631" s="1">
        <v>43801</v>
      </c>
      <c r="F3631" s="3">
        <v>72.904572000000002</v>
      </c>
    </row>
    <row r="3632" spans="1:6" x14ac:dyDescent="0.25">
      <c r="A3632" s="1"/>
      <c r="B3632" s="3"/>
      <c r="C3632" s="3"/>
      <c r="E3632" s="1">
        <v>43802</v>
      </c>
      <c r="F3632" s="3">
        <v>73.955887000000004</v>
      </c>
    </row>
    <row r="3633" spans="1:6" x14ac:dyDescent="0.25">
      <c r="A3633" s="1"/>
      <c r="B3633" s="3"/>
      <c r="C3633" s="3"/>
      <c r="E3633" s="1">
        <v>43803</v>
      </c>
      <c r="F3633" s="3">
        <v>73.569946000000002</v>
      </c>
    </row>
    <row r="3634" spans="1:6" x14ac:dyDescent="0.25">
      <c r="A3634" s="1"/>
      <c r="B3634" s="3"/>
      <c r="C3634" s="3"/>
      <c r="E3634" s="1">
        <v>43804</v>
      </c>
      <c r="F3634" s="3">
        <v>74.410049000000001</v>
      </c>
    </row>
    <row r="3635" spans="1:6" x14ac:dyDescent="0.25">
      <c r="A3635" s="1"/>
      <c r="B3635" s="3"/>
      <c r="C3635" s="3"/>
      <c r="E3635" s="1">
        <v>43805</v>
      </c>
      <c r="F3635" s="3">
        <v>74.505523999999994</v>
      </c>
    </row>
    <row r="3636" spans="1:6" x14ac:dyDescent="0.25">
      <c r="A3636" s="1"/>
      <c r="B3636" s="3"/>
      <c r="C3636" s="3"/>
      <c r="E3636" s="1">
        <v>43806</v>
      </c>
      <c r="F3636" s="3">
        <v>72.792823999999996</v>
      </c>
    </row>
    <row r="3637" spans="1:6" x14ac:dyDescent="0.25">
      <c r="A3637" s="1"/>
      <c r="B3637" s="3"/>
      <c r="C3637" s="3"/>
      <c r="E3637" s="1">
        <v>43807</v>
      </c>
      <c r="F3637" s="3">
        <v>70.743851000000006</v>
      </c>
    </row>
    <row r="3638" spans="1:6" x14ac:dyDescent="0.25">
      <c r="A3638" s="1"/>
      <c r="B3638" s="3"/>
      <c r="C3638" s="3"/>
      <c r="E3638" s="1">
        <v>43808</v>
      </c>
      <c r="F3638" s="3">
        <v>72.609038999999996</v>
      </c>
    </row>
    <row r="3639" spans="1:6" x14ac:dyDescent="0.25">
      <c r="A3639" s="1"/>
      <c r="B3639" s="3"/>
      <c r="C3639" s="3"/>
      <c r="E3639" s="1">
        <v>43809</v>
      </c>
      <c r="F3639" s="3">
        <v>73.299003999999996</v>
      </c>
    </row>
    <row r="3640" spans="1:6" x14ac:dyDescent="0.25">
      <c r="A3640" s="1"/>
      <c r="B3640" s="3"/>
      <c r="C3640" s="3"/>
      <c r="E3640" s="1">
        <v>43810</v>
      </c>
      <c r="F3640" s="3">
        <v>73.460380999999998</v>
      </c>
    </row>
    <row r="3641" spans="1:6" x14ac:dyDescent="0.25">
      <c r="A3641" s="1"/>
      <c r="B3641" s="3"/>
      <c r="C3641" s="3"/>
      <c r="E3641" s="1">
        <v>43811</v>
      </c>
      <c r="F3641" s="3">
        <v>74.636345000000006</v>
      </c>
    </row>
    <row r="3642" spans="1:6" x14ac:dyDescent="0.25">
      <c r="A3642" s="1"/>
      <c r="B3642" s="3"/>
      <c r="C3642" s="3"/>
      <c r="E3642" s="1">
        <v>43812</v>
      </c>
      <c r="F3642" s="3">
        <v>72.618896000000007</v>
      </c>
    </row>
    <row r="3643" spans="1:6" x14ac:dyDescent="0.25">
      <c r="A3643" s="1"/>
      <c r="B3643" s="3"/>
      <c r="C3643" s="3"/>
      <c r="E3643" s="1">
        <v>43813</v>
      </c>
      <c r="F3643" s="3">
        <v>71.369399999999999</v>
      </c>
    </row>
    <row r="3644" spans="1:6" x14ac:dyDescent="0.25">
      <c r="A3644" s="1"/>
      <c r="B3644" s="3"/>
      <c r="C3644" s="3"/>
      <c r="E3644" s="1">
        <v>43814</v>
      </c>
      <c r="F3644" s="3">
        <v>70.478943000000001</v>
      </c>
    </row>
    <row r="3645" spans="1:6" x14ac:dyDescent="0.25">
      <c r="A3645" s="1"/>
      <c r="B3645" s="3"/>
      <c r="C3645" s="3"/>
      <c r="E3645" s="1">
        <v>43815</v>
      </c>
      <c r="F3645" s="3">
        <v>71.334525999999997</v>
      </c>
    </row>
    <row r="3646" spans="1:6" x14ac:dyDescent="0.25">
      <c r="A3646" s="1"/>
      <c r="B3646" s="3"/>
      <c r="C3646" s="3"/>
      <c r="E3646" s="1">
        <v>43816</v>
      </c>
      <c r="F3646" s="3">
        <v>71.614151000000007</v>
      </c>
    </row>
    <row r="3647" spans="1:6" x14ac:dyDescent="0.25">
      <c r="A3647" s="1"/>
      <c r="B3647" s="3"/>
      <c r="C3647" s="3"/>
      <c r="E3647" s="1">
        <v>43817</v>
      </c>
      <c r="F3647" s="3">
        <v>71.948402000000002</v>
      </c>
    </row>
    <row r="3648" spans="1:6" x14ac:dyDescent="0.25">
      <c r="A3648" s="1"/>
      <c r="B3648" s="3"/>
      <c r="C3648" s="3"/>
      <c r="E3648" s="1">
        <v>43818</v>
      </c>
      <c r="F3648" s="3">
        <v>72.209807999999995</v>
      </c>
    </row>
    <row r="3649" spans="1:6" x14ac:dyDescent="0.25">
      <c r="A3649" s="1"/>
      <c r="B3649" s="3"/>
      <c r="C3649" s="3"/>
      <c r="E3649" s="1">
        <v>43819</v>
      </c>
      <c r="F3649" s="3">
        <v>70.462585000000004</v>
      </c>
    </row>
    <row r="3650" spans="1:6" x14ac:dyDescent="0.25">
      <c r="A3650" s="1"/>
      <c r="B3650" s="3"/>
      <c r="C3650" s="3"/>
      <c r="E3650" s="1">
        <v>43820</v>
      </c>
      <c r="F3650" s="3">
        <v>70.124686999999994</v>
      </c>
    </row>
    <row r="3651" spans="1:6" x14ac:dyDescent="0.25">
      <c r="A3651" s="1"/>
      <c r="B3651" s="3"/>
      <c r="C3651" s="3"/>
      <c r="E3651" s="1">
        <v>43821</v>
      </c>
      <c r="F3651" s="3">
        <v>68.829063000000005</v>
      </c>
    </row>
    <row r="3652" spans="1:6" x14ac:dyDescent="0.25">
      <c r="A3652" s="1"/>
      <c r="B3652" s="3"/>
      <c r="C3652" s="3"/>
      <c r="E3652" s="1">
        <v>43822</v>
      </c>
      <c r="F3652" s="3">
        <v>68.748665000000003</v>
      </c>
    </row>
    <row r="3653" spans="1:6" x14ac:dyDescent="0.25">
      <c r="A3653" s="1"/>
      <c r="B3653" s="3"/>
      <c r="C3653" s="3"/>
      <c r="E3653" s="1">
        <v>43823</v>
      </c>
      <c r="F3653" s="3">
        <v>68.940528999999998</v>
      </c>
    </row>
    <row r="3654" spans="1:6" x14ac:dyDescent="0.25">
      <c r="A3654" s="1"/>
      <c r="B3654" s="3"/>
      <c r="C3654" s="3"/>
      <c r="E3654" s="1">
        <v>43824</v>
      </c>
      <c r="F3654" s="3">
        <v>69.232056</v>
      </c>
    </row>
    <row r="3655" spans="1:6" x14ac:dyDescent="0.25">
      <c r="A3655" s="1"/>
      <c r="B3655" s="3"/>
      <c r="C3655" s="3"/>
      <c r="E3655" s="1">
        <v>43825</v>
      </c>
      <c r="F3655" s="3">
        <v>68.354965000000007</v>
      </c>
    </row>
    <row r="3656" spans="1:6" x14ac:dyDescent="0.25">
      <c r="A3656" s="1"/>
      <c r="B3656" s="3"/>
      <c r="C3656" s="3"/>
      <c r="E3656" s="1">
        <v>43826</v>
      </c>
      <c r="F3656" s="3">
        <v>68.977028000000004</v>
      </c>
    </row>
    <row r="3657" spans="1:6" x14ac:dyDescent="0.25">
      <c r="A3657" s="1"/>
      <c r="B3657" s="3"/>
      <c r="C3657" s="3"/>
      <c r="E3657" s="1">
        <v>43827</v>
      </c>
      <c r="F3657" s="3">
        <v>69.741287</v>
      </c>
    </row>
    <row r="3658" spans="1:6" x14ac:dyDescent="0.25">
      <c r="A3658" s="1"/>
      <c r="B3658" s="3"/>
      <c r="C3658" s="3"/>
      <c r="E3658" s="1">
        <v>43828</v>
      </c>
      <c r="F3658" s="3">
        <v>67.338791000000001</v>
      </c>
    </row>
    <row r="3659" spans="1:6" x14ac:dyDescent="0.25">
      <c r="A3659" s="1"/>
      <c r="B3659" s="3"/>
      <c r="C3659" s="3"/>
      <c r="E3659" s="1">
        <v>43829</v>
      </c>
      <c r="F3659" s="3">
        <v>69.211174</v>
      </c>
    </row>
    <row r="3660" spans="1:6" x14ac:dyDescent="0.25">
      <c r="A3660" s="1"/>
      <c r="B3660" s="3"/>
      <c r="C3660" s="3"/>
      <c r="E3660" s="1">
        <v>43830</v>
      </c>
      <c r="F3660" s="3">
        <v>72.741057999999995</v>
      </c>
    </row>
    <row r="3661" spans="1:6" x14ac:dyDescent="0.25">
      <c r="A3661" s="1"/>
      <c r="B3661" s="3"/>
      <c r="C3661" s="3"/>
      <c r="E3661" s="1">
        <v>43831</v>
      </c>
      <c r="F3661" s="3">
        <v>73.962676999999999</v>
      </c>
    </row>
    <row r="3662" spans="1:6" x14ac:dyDescent="0.25">
      <c r="A3662" s="1"/>
      <c r="B3662" s="3"/>
      <c r="C3662" s="3"/>
      <c r="E3662" s="1">
        <v>43832</v>
      </c>
      <c r="F3662" s="3">
        <v>76.540565000000001</v>
      </c>
    </row>
    <row r="3663" spans="1:6" x14ac:dyDescent="0.25">
      <c r="A3663" s="1"/>
      <c r="B3663" s="3"/>
      <c r="C3663" s="3"/>
      <c r="E3663" s="1">
        <v>43833</v>
      </c>
      <c r="F3663" s="3">
        <v>77.644951000000006</v>
      </c>
    </row>
    <row r="3664" spans="1:6" x14ac:dyDescent="0.25">
      <c r="A3664" s="1"/>
      <c r="B3664" s="3"/>
      <c r="C3664" s="3"/>
      <c r="E3664" s="1">
        <v>43834</v>
      </c>
      <c r="F3664" s="3">
        <v>81.873146000000006</v>
      </c>
    </row>
    <row r="3665" spans="1:6" x14ac:dyDescent="0.25">
      <c r="A3665" s="1"/>
      <c r="B3665" s="3"/>
      <c r="C3665" s="3"/>
      <c r="E3665" s="1">
        <v>43835</v>
      </c>
      <c r="F3665" s="3">
        <v>85.559639000000004</v>
      </c>
    </row>
    <row r="3666" spans="1:6" x14ac:dyDescent="0.25">
      <c r="A3666" s="1"/>
      <c r="B3666" s="3"/>
      <c r="C3666" s="3"/>
      <c r="E3666" s="1">
        <v>43836</v>
      </c>
      <c r="F3666" s="3">
        <v>93.551345999999995</v>
      </c>
    </row>
    <row r="3667" spans="1:6" x14ac:dyDescent="0.25">
      <c r="A3667" s="1"/>
      <c r="B3667" s="3"/>
      <c r="C3667" s="3"/>
      <c r="E3667" s="1">
        <v>43837</v>
      </c>
      <c r="F3667" s="3">
        <v>106.08412199999999</v>
      </c>
    </row>
    <row r="3668" spans="1:6" x14ac:dyDescent="0.25">
      <c r="A3668" s="1"/>
      <c r="B3668" s="3"/>
      <c r="C3668" s="3"/>
      <c r="E3668" s="1">
        <v>43838</v>
      </c>
      <c r="F3668" s="3">
        <v>109.34382600000001</v>
      </c>
    </row>
    <row r="3669" spans="1:6" x14ac:dyDescent="0.25">
      <c r="A3669" s="1"/>
      <c r="B3669" s="3"/>
      <c r="C3669" s="3"/>
      <c r="E3669" s="1">
        <v>43839</v>
      </c>
      <c r="F3669" s="3">
        <v>119.948967</v>
      </c>
    </row>
    <row r="3670" spans="1:6" x14ac:dyDescent="0.25">
      <c r="A3670" s="1"/>
      <c r="B3670" s="3"/>
      <c r="C3670" s="3"/>
      <c r="E3670" s="1">
        <v>43840</v>
      </c>
      <c r="F3670" s="3">
        <v>122.278069</v>
      </c>
    </row>
    <row r="3671" spans="1:6" x14ac:dyDescent="0.25">
      <c r="A3671" s="1"/>
      <c r="B3671" s="3"/>
      <c r="C3671" s="3"/>
      <c r="E3671" s="1">
        <v>43841</v>
      </c>
      <c r="F3671" s="3">
        <v>123.02713799999999</v>
      </c>
    </row>
    <row r="3672" spans="1:6" x14ac:dyDescent="0.25">
      <c r="A3672" s="1"/>
      <c r="B3672" s="3"/>
      <c r="C3672" s="3"/>
      <c r="E3672" s="1">
        <v>43842</v>
      </c>
      <c r="F3672" s="3">
        <v>125.56403400000001</v>
      </c>
    </row>
    <row r="3673" spans="1:6" x14ac:dyDescent="0.25">
      <c r="A3673" s="1"/>
      <c r="B3673" s="3"/>
      <c r="C3673" s="3"/>
      <c r="E3673" s="1">
        <v>43843</v>
      </c>
      <c r="F3673" s="3">
        <v>129.04461699999999</v>
      </c>
    </row>
    <row r="3674" spans="1:6" x14ac:dyDescent="0.25">
      <c r="A3674" s="1"/>
      <c r="B3674" s="3"/>
      <c r="C3674" s="3"/>
      <c r="E3674" s="1">
        <v>43844</v>
      </c>
      <c r="F3674" s="3">
        <v>131.82517999999999</v>
      </c>
    </row>
    <row r="3675" spans="1:6" x14ac:dyDescent="0.25">
      <c r="A3675" s="1"/>
      <c r="B3675" s="3"/>
      <c r="C3675" s="3"/>
      <c r="E3675" s="1">
        <v>43845</v>
      </c>
      <c r="F3675" s="3">
        <v>133.77856399999999</v>
      </c>
    </row>
    <row r="3676" spans="1:6" x14ac:dyDescent="0.25">
      <c r="A3676" s="1"/>
      <c r="B3676" s="3"/>
      <c r="C3676" s="3"/>
      <c r="E3676" s="1">
        <v>43846</v>
      </c>
      <c r="F3676" s="3">
        <v>135.89915500000001</v>
      </c>
    </row>
    <row r="3677" spans="1:6" x14ac:dyDescent="0.25">
      <c r="A3677" s="1"/>
      <c r="B3677" s="3"/>
      <c r="C3677" s="3"/>
      <c r="E3677" s="1">
        <v>43847</v>
      </c>
      <c r="F3677" s="3">
        <v>136.25576799999999</v>
      </c>
    </row>
    <row r="3678" spans="1:6" x14ac:dyDescent="0.25">
      <c r="A3678" s="1"/>
      <c r="B3678" s="3"/>
      <c r="C3678" s="3"/>
      <c r="E3678" s="1">
        <v>43848</v>
      </c>
      <c r="F3678" s="3">
        <v>135.24934400000001</v>
      </c>
    </row>
    <row r="3679" spans="1:6" x14ac:dyDescent="0.25">
      <c r="A3679" s="1"/>
      <c r="B3679" s="3"/>
      <c r="C3679" s="3"/>
      <c r="E3679" s="1">
        <v>43849</v>
      </c>
      <c r="F3679" s="3">
        <v>136.70945699999999</v>
      </c>
    </row>
    <row r="3680" spans="1:6" x14ac:dyDescent="0.25">
      <c r="A3680" s="1"/>
      <c r="B3680" s="3"/>
      <c r="C3680" s="3"/>
      <c r="E3680" s="1">
        <v>43850</v>
      </c>
      <c r="F3680" s="3">
        <v>138.92134100000001</v>
      </c>
    </row>
    <row r="3681" spans="1:6" x14ac:dyDescent="0.25">
      <c r="A3681" s="1"/>
      <c r="B3681" s="3"/>
      <c r="C3681" s="3"/>
      <c r="E3681" s="1">
        <v>43851</v>
      </c>
      <c r="F3681" s="3">
        <v>142.05175800000001</v>
      </c>
    </row>
    <row r="3682" spans="1:6" x14ac:dyDescent="0.25">
      <c r="A3682" s="1"/>
      <c r="B3682" s="3"/>
      <c r="C3682" s="3"/>
      <c r="E3682" s="1">
        <v>43852</v>
      </c>
      <c r="F3682" s="3">
        <v>143.491196</v>
      </c>
    </row>
    <row r="3683" spans="1:6" x14ac:dyDescent="0.25">
      <c r="A3683" s="1"/>
      <c r="B3683" s="3"/>
      <c r="C3683" s="3"/>
      <c r="E3683" s="1">
        <v>43853</v>
      </c>
      <c r="F3683" s="3">
        <v>144.65306100000001</v>
      </c>
    </row>
    <row r="3684" spans="1:6" x14ac:dyDescent="0.25">
      <c r="A3684" s="1"/>
      <c r="B3684" s="3"/>
      <c r="C3684" s="3"/>
      <c r="E3684" s="1">
        <v>43854</v>
      </c>
      <c r="F3684" s="3">
        <v>144.87254300000001</v>
      </c>
    </row>
    <row r="3685" spans="1:6" x14ac:dyDescent="0.25">
      <c r="A3685" s="1"/>
      <c r="B3685" s="3"/>
      <c r="C3685" s="3"/>
      <c r="E3685" s="1">
        <v>43855</v>
      </c>
      <c r="F3685" s="3">
        <v>144.504471</v>
      </c>
    </row>
    <row r="3686" spans="1:6" x14ac:dyDescent="0.25">
      <c r="A3686" s="1"/>
      <c r="B3686" s="3"/>
      <c r="C3686" s="3"/>
      <c r="E3686" s="1">
        <v>43856</v>
      </c>
      <c r="F3686" s="3">
        <v>141.55169699999999</v>
      </c>
    </row>
    <row r="3687" spans="1:6" x14ac:dyDescent="0.25">
      <c r="A3687" s="1"/>
      <c r="B3687" s="3"/>
      <c r="C3687" s="3"/>
      <c r="E3687" s="1">
        <v>43857</v>
      </c>
      <c r="F3687" s="3">
        <v>141.920761</v>
      </c>
    </row>
    <row r="3688" spans="1:6" x14ac:dyDescent="0.25">
      <c r="A3688" s="1"/>
      <c r="B3688" s="3"/>
      <c r="C3688" s="3"/>
      <c r="E3688" s="1">
        <v>43858</v>
      </c>
      <c r="F3688" s="3">
        <v>144.030472</v>
      </c>
    </row>
    <row r="3689" spans="1:6" x14ac:dyDescent="0.25">
      <c r="A3689" s="1"/>
      <c r="B3689" s="3"/>
      <c r="C3689" s="3"/>
      <c r="E3689" s="1">
        <v>43859</v>
      </c>
      <c r="F3689" s="3">
        <v>141.309586</v>
      </c>
    </row>
    <row r="3690" spans="1:6" x14ac:dyDescent="0.25">
      <c r="A3690" s="1"/>
      <c r="B3690" s="3"/>
      <c r="C3690" s="3"/>
      <c r="E3690" s="1">
        <v>43860</v>
      </c>
      <c r="F3690" s="3">
        <v>142.06677199999999</v>
      </c>
    </row>
    <row r="3691" spans="1:6" x14ac:dyDescent="0.25">
      <c r="A3691" s="1"/>
      <c r="B3691" s="3"/>
      <c r="C3691" s="3"/>
      <c r="E3691" s="1">
        <v>43861</v>
      </c>
      <c r="F3691" s="3">
        <v>140.71502699999999</v>
      </c>
    </row>
    <row r="3692" spans="1:6" x14ac:dyDescent="0.25">
      <c r="A3692" s="1"/>
      <c r="B3692" s="3"/>
      <c r="C3692" s="3"/>
      <c r="E3692" s="1">
        <v>43862</v>
      </c>
      <c r="F3692" s="3">
        <v>138.24392700000001</v>
      </c>
    </row>
    <row r="3693" spans="1:6" x14ac:dyDescent="0.25">
      <c r="A3693" s="1"/>
      <c r="B3693" s="3"/>
      <c r="C3693" s="3"/>
      <c r="E3693" s="1">
        <v>43863</v>
      </c>
      <c r="F3693" s="3">
        <v>136.92245500000001</v>
      </c>
    </row>
    <row r="3694" spans="1:6" x14ac:dyDescent="0.25">
      <c r="A3694" s="1"/>
      <c r="B3694" s="3"/>
      <c r="C3694" s="3"/>
      <c r="E3694" s="1">
        <v>43864</v>
      </c>
      <c r="F3694" s="3">
        <v>132.83998099999999</v>
      </c>
    </row>
    <row r="3695" spans="1:6" x14ac:dyDescent="0.25">
      <c r="A3695" s="1"/>
      <c r="B3695" s="3"/>
      <c r="C3695" s="3"/>
      <c r="E3695" s="1">
        <v>43865</v>
      </c>
      <c r="F3695" s="3">
        <v>130.985184</v>
      </c>
    </row>
    <row r="3696" spans="1:6" x14ac:dyDescent="0.25">
      <c r="A3696" s="1"/>
      <c r="B3696" s="3"/>
      <c r="C3696" s="3"/>
      <c r="E3696" s="1">
        <v>43866</v>
      </c>
      <c r="F3696" s="3">
        <v>124.86389200000001</v>
      </c>
    </row>
    <row r="3697" spans="1:6" x14ac:dyDescent="0.25">
      <c r="A3697" s="1"/>
      <c r="B3697" s="3"/>
      <c r="C3697" s="3"/>
      <c r="E3697" s="1">
        <v>43867</v>
      </c>
      <c r="F3697" s="3">
        <v>114.10307299999999</v>
      </c>
    </row>
    <row r="3698" spans="1:6" x14ac:dyDescent="0.25">
      <c r="A3698" s="1"/>
      <c r="B3698" s="3"/>
      <c r="C3698" s="3"/>
      <c r="E3698" s="1">
        <v>43868</v>
      </c>
      <c r="F3698" s="3">
        <v>110.71505000000001</v>
      </c>
    </row>
    <row r="3699" spans="1:6" x14ac:dyDescent="0.25">
      <c r="A3699" s="1"/>
      <c r="B3699" s="3"/>
      <c r="C3699" s="3"/>
      <c r="E3699" s="1">
        <v>43869</v>
      </c>
      <c r="F3699" s="3">
        <v>98.605391999999995</v>
      </c>
    </row>
    <row r="3700" spans="1:6" x14ac:dyDescent="0.25">
      <c r="A3700" s="1"/>
      <c r="B3700" s="3"/>
      <c r="C3700" s="3"/>
      <c r="E3700" s="1">
        <v>43870</v>
      </c>
      <c r="F3700" s="3">
        <v>94.077797000000004</v>
      </c>
    </row>
    <row r="3701" spans="1:6" x14ac:dyDescent="0.25">
      <c r="A3701" s="1"/>
      <c r="B3701" s="3"/>
      <c r="C3701" s="3"/>
      <c r="E3701" s="1">
        <v>43871</v>
      </c>
      <c r="F3701" s="3">
        <v>90.897651999999994</v>
      </c>
    </row>
    <row r="3702" spans="1:6" x14ac:dyDescent="0.25">
      <c r="A3702" s="1"/>
      <c r="B3702" s="3"/>
      <c r="C3702" s="3"/>
      <c r="E3702" s="1">
        <v>43872</v>
      </c>
      <c r="F3702" s="3">
        <v>88.048575999999997</v>
      </c>
    </row>
    <row r="3703" spans="1:6" x14ac:dyDescent="0.25">
      <c r="A3703" s="1"/>
      <c r="B3703" s="3"/>
      <c r="C3703" s="3"/>
      <c r="E3703" s="1">
        <v>43873</v>
      </c>
      <c r="F3703" s="3">
        <v>85.025490000000005</v>
      </c>
    </row>
    <row r="3704" spans="1:6" x14ac:dyDescent="0.25">
      <c r="A3704" s="1"/>
      <c r="B3704" s="3"/>
      <c r="C3704" s="3"/>
      <c r="E3704" s="1">
        <v>43874</v>
      </c>
      <c r="F3704" s="3">
        <v>82.594727000000006</v>
      </c>
    </row>
    <row r="3705" spans="1:6" x14ac:dyDescent="0.25">
      <c r="A3705" s="1"/>
      <c r="B3705" s="3"/>
      <c r="C3705" s="3"/>
      <c r="E3705" s="1">
        <v>43875</v>
      </c>
      <c r="F3705" s="3">
        <v>80.449814000000003</v>
      </c>
    </row>
    <row r="3706" spans="1:6" x14ac:dyDescent="0.25">
      <c r="A3706" s="1"/>
      <c r="B3706" s="3"/>
      <c r="C3706" s="3"/>
      <c r="E3706" s="1">
        <v>43876</v>
      </c>
      <c r="F3706" s="3">
        <v>77.383574999999993</v>
      </c>
    </row>
    <row r="3707" spans="1:6" x14ac:dyDescent="0.25">
      <c r="A3707" s="1"/>
      <c r="B3707" s="3"/>
      <c r="C3707" s="3"/>
      <c r="E3707" s="1">
        <v>43877</v>
      </c>
      <c r="F3707" s="3">
        <v>75.503867999999997</v>
      </c>
    </row>
    <row r="3708" spans="1:6" x14ac:dyDescent="0.25">
      <c r="A3708" s="1"/>
      <c r="B3708" s="3"/>
      <c r="C3708" s="3"/>
      <c r="E3708" s="1">
        <v>43878</v>
      </c>
      <c r="F3708" s="3">
        <v>77.031502000000003</v>
      </c>
    </row>
    <row r="3709" spans="1:6" x14ac:dyDescent="0.25">
      <c r="A3709" s="1"/>
      <c r="B3709" s="3"/>
      <c r="C3709" s="3"/>
      <c r="E3709" s="1">
        <v>43879</v>
      </c>
      <c r="F3709" s="3">
        <v>76.702033999999998</v>
      </c>
    </row>
    <row r="3710" spans="1:6" x14ac:dyDescent="0.25">
      <c r="A3710" s="1"/>
      <c r="B3710" s="3"/>
      <c r="C3710" s="3"/>
      <c r="E3710" s="1">
        <v>43880</v>
      </c>
      <c r="F3710" s="3">
        <v>74.556595000000002</v>
      </c>
    </row>
    <row r="3711" spans="1:6" x14ac:dyDescent="0.25">
      <c r="A3711" s="1"/>
      <c r="B3711" s="3"/>
      <c r="C3711" s="3"/>
      <c r="E3711" s="1">
        <v>43881</v>
      </c>
      <c r="F3711" s="3">
        <v>74.289283999999995</v>
      </c>
    </row>
    <row r="3712" spans="1:6" x14ac:dyDescent="0.25">
      <c r="A3712" s="1"/>
      <c r="B3712" s="3"/>
      <c r="C3712" s="3"/>
      <c r="E3712" s="1">
        <v>43882</v>
      </c>
      <c r="F3712" s="3">
        <v>75.153701999999996</v>
      </c>
    </row>
    <row r="3713" spans="1:6" x14ac:dyDescent="0.25">
      <c r="A3713" s="1"/>
      <c r="B3713" s="3"/>
      <c r="C3713" s="3"/>
      <c r="E3713" s="1">
        <v>43883</v>
      </c>
      <c r="F3713" s="3">
        <v>74.629127999999994</v>
      </c>
    </row>
    <row r="3714" spans="1:6" x14ac:dyDescent="0.25">
      <c r="A3714" s="1"/>
      <c r="B3714" s="3"/>
      <c r="C3714" s="3"/>
      <c r="E3714" s="1">
        <v>43884</v>
      </c>
      <c r="F3714" s="3">
        <v>74.160438999999997</v>
      </c>
    </row>
    <row r="3715" spans="1:6" x14ac:dyDescent="0.25">
      <c r="A3715" s="1"/>
      <c r="B3715" s="3"/>
      <c r="C3715" s="3"/>
      <c r="E3715" s="1">
        <v>43885</v>
      </c>
      <c r="F3715" s="3">
        <v>75.753510000000006</v>
      </c>
    </row>
    <row r="3716" spans="1:6" x14ac:dyDescent="0.25">
      <c r="A3716" s="1"/>
      <c r="B3716" s="3"/>
      <c r="C3716" s="3"/>
      <c r="E3716" s="1">
        <v>43886</v>
      </c>
      <c r="F3716" s="3">
        <v>78.824286999999998</v>
      </c>
    </row>
    <row r="3717" spans="1:6" x14ac:dyDescent="0.25">
      <c r="A3717" s="1"/>
      <c r="B3717" s="3"/>
      <c r="C3717" s="3"/>
      <c r="E3717" s="1">
        <v>43887</v>
      </c>
      <c r="F3717" s="3">
        <v>79.843933000000007</v>
      </c>
    </row>
    <row r="3718" spans="1:6" x14ac:dyDescent="0.25">
      <c r="A3718" s="1"/>
      <c r="B3718" s="3"/>
      <c r="C3718" s="3"/>
      <c r="E3718" s="1">
        <v>43888</v>
      </c>
      <c r="F3718" s="3">
        <v>78.656379999999999</v>
      </c>
    </row>
    <row r="3719" spans="1:6" x14ac:dyDescent="0.25">
      <c r="A3719" s="1"/>
      <c r="B3719" s="3"/>
      <c r="C3719" s="3"/>
      <c r="E3719" s="1">
        <v>43889</v>
      </c>
      <c r="F3719" s="3">
        <v>78.927100999999993</v>
      </c>
    </row>
    <row r="3720" spans="1:6" x14ac:dyDescent="0.25">
      <c r="A3720" s="1"/>
      <c r="B3720" s="3"/>
      <c r="C3720" s="3"/>
      <c r="E3720" s="1">
        <v>43890</v>
      </c>
      <c r="F3720" s="3">
        <v>75.668694000000002</v>
      </c>
    </row>
    <row r="3721" spans="1:6" x14ac:dyDescent="0.25">
      <c r="A3721" s="1"/>
      <c r="B3721" s="3"/>
      <c r="C3721" s="3"/>
      <c r="E3721" s="1">
        <v>43891</v>
      </c>
      <c r="F3721" s="3">
        <v>74.991958999999994</v>
      </c>
    </row>
    <row r="3722" spans="1:6" x14ac:dyDescent="0.25">
      <c r="A3722" s="1"/>
      <c r="B3722" s="3"/>
      <c r="C3722" s="3"/>
      <c r="E3722" s="1">
        <v>43892</v>
      </c>
      <c r="F3722" s="3">
        <v>75.564841999999999</v>
      </c>
    </row>
    <row r="3723" spans="1:6" x14ac:dyDescent="0.25">
      <c r="A3723" s="1"/>
      <c r="B3723" s="3"/>
      <c r="C3723" s="3"/>
      <c r="E3723" s="1">
        <v>43893</v>
      </c>
      <c r="F3723" s="3">
        <v>78.294449</v>
      </c>
    </row>
    <row r="3724" spans="1:6" x14ac:dyDescent="0.25">
      <c r="A3724" s="1"/>
      <c r="B3724" s="3"/>
      <c r="C3724" s="3"/>
      <c r="E3724" s="1">
        <v>43894</v>
      </c>
      <c r="F3724" s="3">
        <v>79.541359</v>
      </c>
    </row>
    <row r="3725" spans="1:6" x14ac:dyDescent="0.25">
      <c r="A3725" s="1"/>
      <c r="B3725" s="3"/>
      <c r="C3725" s="3"/>
      <c r="E3725" s="1">
        <v>43895</v>
      </c>
      <c r="F3725" s="3">
        <v>77.393906000000001</v>
      </c>
    </row>
    <row r="3726" spans="1:6" x14ac:dyDescent="0.25">
      <c r="A3726" s="1"/>
      <c r="B3726" s="3"/>
      <c r="C3726" s="3"/>
      <c r="E3726" s="1">
        <v>43896</v>
      </c>
      <c r="F3726" s="3">
        <v>76.826560999999998</v>
      </c>
    </row>
    <row r="3727" spans="1:6" x14ac:dyDescent="0.25">
      <c r="A3727" s="1"/>
      <c r="B3727" s="3"/>
      <c r="C3727" s="3"/>
      <c r="E3727" s="1">
        <v>43897</v>
      </c>
      <c r="F3727" s="3">
        <v>75.947693000000001</v>
      </c>
    </row>
    <row r="3728" spans="1:6" x14ac:dyDescent="0.25">
      <c r="A3728" s="1"/>
      <c r="B3728" s="3"/>
      <c r="C3728" s="3"/>
      <c r="E3728" s="1">
        <v>43898</v>
      </c>
      <c r="F3728" s="3">
        <v>75.485343999999998</v>
      </c>
    </row>
    <row r="3729" spans="1:6" x14ac:dyDescent="0.25">
      <c r="A3729" s="1"/>
      <c r="B3729" s="3"/>
      <c r="C3729" s="3"/>
      <c r="E3729" s="1">
        <v>43899</v>
      </c>
      <c r="F3729" s="3">
        <v>76.873115999999996</v>
      </c>
    </row>
    <row r="3730" spans="1:6" x14ac:dyDescent="0.25">
      <c r="A3730" s="1"/>
      <c r="B3730" s="3"/>
      <c r="C3730" s="3"/>
      <c r="E3730" s="1">
        <v>43900</v>
      </c>
      <c r="F3730" s="3">
        <v>78.212204</v>
      </c>
    </row>
    <row r="3731" spans="1:6" x14ac:dyDescent="0.25">
      <c r="A3731" s="1"/>
      <c r="B3731" s="3"/>
      <c r="C3731" s="3"/>
      <c r="E3731" s="1">
        <v>43901</v>
      </c>
      <c r="F3731" s="3">
        <v>80.419678000000005</v>
      </c>
    </row>
    <row r="3732" spans="1:6" x14ac:dyDescent="0.25">
      <c r="A3732" s="1"/>
      <c r="B3732" s="3"/>
      <c r="C3732" s="3"/>
      <c r="E3732" s="1">
        <v>43902</v>
      </c>
      <c r="F3732" s="3">
        <v>79.905586</v>
      </c>
    </row>
    <row r="3733" spans="1:6" x14ac:dyDescent="0.25">
      <c r="A3733" s="1"/>
      <c r="B3733" s="3"/>
      <c r="C3733" s="3"/>
      <c r="E3733" s="1">
        <v>43903</v>
      </c>
      <c r="F3733" s="3">
        <v>80.106696999999997</v>
      </c>
    </row>
    <row r="3734" spans="1:6" x14ac:dyDescent="0.25">
      <c r="A3734" s="1"/>
      <c r="B3734" s="3"/>
      <c r="C3734" s="3"/>
      <c r="E3734" s="1">
        <v>43904</v>
      </c>
      <c r="F3734" s="3">
        <v>80.376609999999999</v>
      </c>
    </row>
    <row r="3735" spans="1:6" x14ac:dyDescent="0.25">
      <c r="A3735" s="1"/>
      <c r="B3735" s="3"/>
      <c r="C3735" s="3"/>
      <c r="E3735" s="1">
        <v>43905</v>
      </c>
      <c r="F3735" s="3">
        <v>78.473220999999995</v>
      </c>
    </row>
    <row r="3736" spans="1:6" x14ac:dyDescent="0.25">
      <c r="A3736" s="1"/>
      <c r="B3736" s="3"/>
      <c r="C3736" s="3"/>
      <c r="E3736" s="1">
        <v>43906</v>
      </c>
      <c r="F3736" s="3">
        <v>77.823029000000005</v>
      </c>
    </row>
    <row r="3737" spans="1:6" x14ac:dyDescent="0.25">
      <c r="A3737" s="1"/>
      <c r="B3737" s="3"/>
      <c r="C3737" s="3"/>
      <c r="E3737" s="1">
        <v>43907</v>
      </c>
      <c r="F3737" s="3">
        <v>78.678451999999993</v>
      </c>
    </row>
    <row r="3738" spans="1:6" x14ac:dyDescent="0.25">
      <c r="A3738" s="1"/>
      <c r="B3738" s="3"/>
      <c r="C3738" s="3"/>
      <c r="E3738" s="1">
        <v>43908</v>
      </c>
      <c r="F3738" s="3">
        <v>78.777244999999994</v>
      </c>
    </row>
    <row r="3739" spans="1:6" x14ac:dyDescent="0.25">
      <c r="A3739" s="1"/>
      <c r="B3739" s="3"/>
      <c r="C3739" s="3"/>
      <c r="E3739" s="1">
        <v>43909</v>
      </c>
      <c r="F3739" s="3">
        <v>78.968566999999993</v>
      </c>
    </row>
    <row r="3740" spans="1:6" x14ac:dyDescent="0.25">
      <c r="A3740" s="1"/>
      <c r="B3740" s="3"/>
      <c r="C3740" s="3"/>
      <c r="E3740" s="1">
        <v>43910</v>
      </c>
      <c r="F3740" s="3">
        <v>79.070235999999994</v>
      </c>
    </row>
    <row r="3741" spans="1:6" x14ac:dyDescent="0.25">
      <c r="A3741" s="1"/>
      <c r="B3741" s="3"/>
      <c r="C3741" s="3"/>
      <c r="E3741" s="1">
        <v>43911</v>
      </c>
      <c r="F3741" s="3">
        <v>77.357979</v>
      </c>
    </row>
    <row r="3742" spans="1:6" x14ac:dyDescent="0.25">
      <c r="A3742" s="1"/>
      <c r="B3742" s="3"/>
      <c r="C3742" s="3"/>
      <c r="E3742" s="1">
        <v>43912</v>
      </c>
      <c r="F3742" s="3">
        <v>76.554550000000006</v>
      </c>
    </row>
    <row r="3743" spans="1:6" x14ac:dyDescent="0.25">
      <c r="A3743" s="1"/>
      <c r="B3743" s="3"/>
      <c r="C3743" s="3"/>
      <c r="E3743" s="1">
        <v>43913</v>
      </c>
      <c r="F3743" s="3">
        <v>78.016396</v>
      </c>
    </row>
    <row r="3744" spans="1:6" x14ac:dyDescent="0.25">
      <c r="A3744" s="1"/>
      <c r="B3744" s="3"/>
      <c r="C3744" s="3"/>
      <c r="E3744" s="1">
        <v>43914</v>
      </c>
      <c r="F3744" s="3">
        <v>83.120116999999993</v>
      </c>
    </row>
    <row r="3745" spans="1:6" x14ac:dyDescent="0.25">
      <c r="A3745" s="1"/>
      <c r="B3745" s="3"/>
      <c r="C3745" s="3"/>
      <c r="E3745" s="1">
        <v>43915</v>
      </c>
      <c r="F3745" s="3">
        <v>82.201424000000003</v>
      </c>
    </row>
    <row r="3746" spans="1:6" x14ac:dyDescent="0.25">
      <c r="A3746" s="1"/>
      <c r="B3746" s="3"/>
      <c r="C3746" s="3"/>
      <c r="E3746" s="1">
        <v>43916</v>
      </c>
      <c r="F3746" s="3">
        <v>80.24324</v>
      </c>
    </row>
    <row r="3747" spans="1:6" x14ac:dyDescent="0.25">
      <c r="A3747" s="1"/>
      <c r="B3747" s="3"/>
      <c r="C3747" s="3"/>
      <c r="E3747" s="1">
        <v>43917</v>
      </c>
      <c r="F3747" s="3">
        <v>78.560822000000002</v>
      </c>
    </row>
    <row r="3748" spans="1:6" x14ac:dyDescent="0.25">
      <c r="A3748" s="1"/>
      <c r="B3748" s="3"/>
      <c r="C3748" s="3"/>
      <c r="E3748" s="1">
        <v>43918</v>
      </c>
      <c r="F3748" s="3">
        <v>78.690833999999995</v>
      </c>
    </row>
    <row r="3749" spans="1:6" x14ac:dyDescent="0.25">
      <c r="A3749" s="1"/>
      <c r="B3749" s="3"/>
      <c r="C3749" s="3"/>
      <c r="E3749" s="1">
        <v>43919</v>
      </c>
      <c r="F3749" s="3">
        <v>82.110916000000003</v>
      </c>
    </row>
    <row r="3750" spans="1:6" x14ac:dyDescent="0.25">
      <c r="A3750" s="1"/>
      <c r="B3750" s="3"/>
      <c r="C3750" s="3"/>
      <c r="E3750" s="1">
        <v>43920</v>
      </c>
      <c r="F3750" s="3">
        <v>82.550963999999993</v>
      </c>
    </row>
    <row r="3751" spans="1:6" x14ac:dyDescent="0.25">
      <c r="A3751" s="1"/>
      <c r="B3751" s="3"/>
      <c r="C3751" s="3"/>
      <c r="E3751" s="1">
        <v>43921</v>
      </c>
      <c r="F3751" s="3">
        <v>83.737128999999996</v>
      </c>
    </row>
    <row r="3752" spans="1:6" x14ac:dyDescent="0.25">
      <c r="A3752" s="1"/>
      <c r="B3752" s="3"/>
      <c r="C3752" s="3"/>
      <c r="E3752" s="1">
        <v>43922</v>
      </c>
      <c r="F3752" s="3">
        <v>82.382514999999998</v>
      </c>
    </row>
    <row r="3753" spans="1:6" x14ac:dyDescent="0.25">
      <c r="A3753" s="1"/>
      <c r="B3753" s="3"/>
      <c r="C3753" s="3"/>
      <c r="E3753" s="1">
        <v>43923</v>
      </c>
      <c r="F3753" s="3">
        <v>79.867722000000001</v>
      </c>
    </row>
    <row r="3754" spans="1:6" x14ac:dyDescent="0.25">
      <c r="A3754" s="1"/>
      <c r="B3754" s="3"/>
      <c r="C3754" s="3"/>
      <c r="E3754" s="1">
        <v>43924</v>
      </c>
      <c r="F3754" s="3">
        <v>77.856093999999999</v>
      </c>
    </row>
    <row r="3755" spans="1:6" x14ac:dyDescent="0.25">
      <c r="A3755" s="1"/>
      <c r="B3755" s="3"/>
      <c r="C3755" s="3"/>
      <c r="E3755" s="1">
        <v>43925</v>
      </c>
      <c r="F3755" s="3">
        <v>77.766434000000004</v>
      </c>
    </row>
    <row r="3756" spans="1:6" x14ac:dyDescent="0.25">
      <c r="A3756" s="1"/>
      <c r="B3756" s="3"/>
      <c r="C3756" s="3"/>
      <c r="E3756" s="1">
        <v>43926</v>
      </c>
      <c r="F3756" s="3">
        <v>79.226837000000003</v>
      </c>
    </row>
    <row r="3757" spans="1:6" x14ac:dyDescent="0.25">
      <c r="A3757" s="1"/>
      <c r="B3757" s="3"/>
      <c r="C3757" s="3"/>
      <c r="E3757" s="1">
        <v>43927</v>
      </c>
      <c r="F3757" s="3">
        <v>80.395583999999999</v>
      </c>
    </row>
    <row r="3758" spans="1:6" x14ac:dyDescent="0.25">
      <c r="A3758" s="1"/>
      <c r="B3758" s="3"/>
      <c r="C3758" s="3"/>
      <c r="E3758" s="1">
        <v>43928</v>
      </c>
      <c r="F3758" s="3">
        <v>81.776771999999994</v>
      </c>
    </row>
    <row r="3759" spans="1:6" x14ac:dyDescent="0.25">
      <c r="A3759" s="1"/>
      <c r="B3759" s="3"/>
      <c r="C3759" s="3"/>
      <c r="E3759" s="1">
        <v>43929</v>
      </c>
      <c r="F3759" s="3">
        <v>81.957092000000003</v>
      </c>
    </row>
    <row r="3760" spans="1:6" x14ac:dyDescent="0.25">
      <c r="A3760" s="1"/>
      <c r="B3760" s="3"/>
      <c r="C3760" s="3"/>
      <c r="E3760" s="1">
        <v>43930</v>
      </c>
      <c r="F3760" s="3">
        <v>81.599227999999997</v>
      </c>
    </row>
    <row r="3761" spans="1:6" x14ac:dyDescent="0.25">
      <c r="A3761" s="1"/>
      <c r="B3761" s="3"/>
      <c r="C3761" s="3"/>
      <c r="E3761" s="1">
        <v>43931</v>
      </c>
      <c r="F3761" s="3">
        <v>81.416022999999996</v>
      </c>
    </row>
    <row r="3762" spans="1:6" x14ac:dyDescent="0.25">
      <c r="A3762" s="1"/>
      <c r="B3762" s="3"/>
      <c r="C3762" s="3"/>
      <c r="E3762" s="1">
        <v>43932</v>
      </c>
      <c r="F3762" s="3">
        <v>80.352333000000002</v>
      </c>
    </row>
    <row r="3763" spans="1:6" x14ac:dyDescent="0.25">
      <c r="A3763" s="1"/>
      <c r="B3763" s="3"/>
      <c r="C3763" s="3"/>
      <c r="E3763" s="1">
        <v>43933</v>
      </c>
      <c r="F3763" s="3">
        <v>79.506377999999998</v>
      </c>
    </row>
    <row r="3764" spans="1:6" x14ac:dyDescent="0.25">
      <c r="A3764" s="1"/>
      <c r="B3764" s="3"/>
      <c r="C3764" s="3"/>
      <c r="E3764" s="1">
        <v>43934</v>
      </c>
      <c r="F3764" s="3">
        <v>80.234015999999997</v>
      </c>
    </row>
    <row r="3765" spans="1:6" x14ac:dyDescent="0.25">
      <c r="A3765" s="1"/>
      <c r="B3765" s="3"/>
      <c r="C3765" s="3"/>
      <c r="E3765" s="1">
        <v>43935</v>
      </c>
      <c r="F3765" s="3">
        <v>82.203636000000003</v>
      </c>
    </row>
    <row r="3766" spans="1:6" x14ac:dyDescent="0.25">
      <c r="A3766" s="1"/>
      <c r="B3766" s="3"/>
      <c r="C3766" s="3"/>
      <c r="E3766" s="1">
        <v>43936</v>
      </c>
      <c r="F3766" s="3">
        <v>84.039444000000003</v>
      </c>
    </row>
    <row r="3767" spans="1:6" x14ac:dyDescent="0.25">
      <c r="A3767" s="1"/>
      <c r="B3767" s="3"/>
      <c r="C3767" s="3"/>
      <c r="E3767" s="1">
        <v>43937</v>
      </c>
      <c r="F3767" s="3">
        <v>82.351478999999998</v>
      </c>
    </row>
    <row r="3768" spans="1:6" x14ac:dyDescent="0.25">
      <c r="A3768" s="1"/>
      <c r="B3768" s="3"/>
      <c r="C3768" s="3"/>
      <c r="E3768" s="1">
        <v>43938</v>
      </c>
      <c r="F3768" s="3">
        <v>81.881432000000004</v>
      </c>
    </row>
    <row r="3769" spans="1:6" x14ac:dyDescent="0.25">
      <c r="A3769" s="1"/>
      <c r="B3769" s="3"/>
      <c r="C3769" s="3"/>
      <c r="E3769" s="1">
        <v>43939</v>
      </c>
      <c r="F3769" s="3">
        <v>80.370079000000004</v>
      </c>
    </row>
    <row r="3770" spans="1:6" x14ac:dyDescent="0.25">
      <c r="A3770" s="1"/>
      <c r="B3770" s="3"/>
      <c r="C3770" s="3"/>
      <c r="E3770" s="1">
        <v>43940</v>
      </c>
      <c r="F3770" s="3">
        <v>79.692383000000007</v>
      </c>
    </row>
    <row r="3771" spans="1:6" x14ac:dyDescent="0.25">
      <c r="A3771" s="1"/>
      <c r="B3771" s="3"/>
      <c r="C3771" s="3"/>
      <c r="E3771" s="1">
        <v>43941</v>
      </c>
      <c r="F3771" s="3">
        <v>78.556976000000006</v>
      </c>
    </row>
    <row r="3772" spans="1:6" x14ac:dyDescent="0.25">
      <c r="A3772" s="1"/>
      <c r="B3772" s="3"/>
      <c r="C3772" s="3"/>
      <c r="E3772" s="1">
        <v>43942</v>
      </c>
      <c r="F3772" s="3">
        <v>77.699036000000007</v>
      </c>
    </row>
    <row r="3773" spans="1:6" x14ac:dyDescent="0.25">
      <c r="A3773" s="1"/>
      <c r="B3773" s="3"/>
      <c r="C3773" s="3"/>
      <c r="E3773" s="1">
        <v>43943</v>
      </c>
      <c r="F3773" s="3">
        <v>78.234695000000002</v>
      </c>
    </row>
    <row r="3774" spans="1:6" x14ac:dyDescent="0.25">
      <c r="A3774" s="1"/>
      <c r="B3774" s="3"/>
      <c r="C3774" s="3"/>
      <c r="E3774" s="1">
        <v>43944</v>
      </c>
      <c r="F3774" s="3">
        <v>75.232155000000006</v>
      </c>
    </row>
    <row r="3775" spans="1:6" x14ac:dyDescent="0.25">
      <c r="A3775" s="1"/>
      <c r="B3775" s="3"/>
      <c r="C3775" s="3"/>
      <c r="E3775" s="1">
        <v>43945</v>
      </c>
      <c r="F3775" s="3">
        <v>74.981407000000004</v>
      </c>
    </row>
    <row r="3776" spans="1:6" x14ac:dyDescent="0.25">
      <c r="A3776" s="1"/>
      <c r="B3776" s="3"/>
      <c r="C3776" s="3"/>
      <c r="E3776" s="1">
        <v>43946</v>
      </c>
      <c r="F3776" s="3">
        <v>74.711617000000004</v>
      </c>
    </row>
    <row r="3777" spans="1:6" x14ac:dyDescent="0.25">
      <c r="A3777" s="1"/>
      <c r="B3777" s="3"/>
      <c r="C3777" s="3"/>
      <c r="E3777" s="1">
        <v>43947</v>
      </c>
      <c r="F3777" s="3">
        <v>74.340546000000003</v>
      </c>
    </row>
    <row r="3778" spans="1:6" x14ac:dyDescent="0.25">
      <c r="A3778" s="1"/>
      <c r="B3778" s="3"/>
      <c r="C3778" s="3"/>
      <c r="E3778" s="1">
        <v>43948</v>
      </c>
      <c r="F3778" s="3">
        <v>73.711723000000006</v>
      </c>
    </row>
    <row r="3779" spans="1:6" x14ac:dyDescent="0.25">
      <c r="A3779" s="1"/>
      <c r="B3779" s="3"/>
      <c r="C3779" s="3"/>
      <c r="E3779" s="1">
        <v>43949</v>
      </c>
      <c r="F3779" s="3">
        <v>71.643219000000002</v>
      </c>
    </row>
    <row r="3780" spans="1:6" x14ac:dyDescent="0.25">
      <c r="A3780" s="1"/>
      <c r="B3780" s="3"/>
      <c r="C3780" s="3"/>
      <c r="E3780" s="1">
        <v>43950</v>
      </c>
      <c r="F3780" s="3">
        <v>70.841362000000004</v>
      </c>
    </row>
    <row r="3781" spans="1:6" x14ac:dyDescent="0.25">
      <c r="A3781" s="1"/>
      <c r="B3781" s="3"/>
      <c r="C3781" s="3"/>
      <c r="E3781" s="1">
        <v>43951</v>
      </c>
      <c r="F3781" s="3">
        <v>69.764319999999998</v>
      </c>
    </row>
    <row r="3782" spans="1:6" x14ac:dyDescent="0.25">
      <c r="A3782" s="1"/>
      <c r="B3782" s="3"/>
      <c r="C3782" s="3"/>
      <c r="E3782" s="1">
        <v>43952</v>
      </c>
      <c r="F3782" s="3">
        <v>69.591521999999998</v>
      </c>
    </row>
    <row r="3783" spans="1:6" x14ac:dyDescent="0.25">
      <c r="A3783" s="1"/>
      <c r="B3783" s="3"/>
      <c r="C3783" s="3"/>
      <c r="E3783" s="1">
        <v>43953</v>
      </c>
      <c r="F3783" s="3">
        <v>70.337020999999993</v>
      </c>
    </row>
    <row r="3784" spans="1:6" x14ac:dyDescent="0.25">
      <c r="A3784" s="1"/>
      <c r="B3784" s="3"/>
      <c r="C3784" s="3"/>
      <c r="E3784" s="1">
        <v>43954</v>
      </c>
      <c r="F3784" s="3">
        <v>68.389542000000006</v>
      </c>
    </row>
    <row r="3785" spans="1:6" x14ac:dyDescent="0.25">
      <c r="A3785" s="1"/>
      <c r="B3785" s="3"/>
      <c r="C3785" s="3"/>
      <c r="E3785" s="1">
        <v>43955</v>
      </c>
      <c r="F3785" s="3">
        <v>67.826256000000001</v>
      </c>
    </row>
    <row r="3786" spans="1:6" x14ac:dyDescent="0.25">
      <c r="A3786" s="1"/>
      <c r="B3786" s="3"/>
      <c r="C3786" s="3"/>
      <c r="E3786" s="1">
        <v>43956</v>
      </c>
      <c r="F3786" s="3">
        <v>66.042900000000003</v>
      </c>
    </row>
    <row r="3787" spans="1:6" x14ac:dyDescent="0.25">
      <c r="A3787" s="1"/>
      <c r="B3787" s="3"/>
      <c r="C3787" s="3"/>
      <c r="E3787" s="1">
        <v>43957</v>
      </c>
      <c r="F3787" s="3">
        <v>65.425133000000002</v>
      </c>
    </row>
    <row r="3788" spans="1:6" x14ac:dyDescent="0.25">
      <c r="A3788" s="1"/>
      <c r="B3788" s="3"/>
      <c r="C3788" s="3"/>
      <c r="E3788" s="1">
        <v>43958</v>
      </c>
      <c r="F3788" s="3">
        <v>63.745646999999998</v>
      </c>
    </row>
    <row r="3789" spans="1:6" x14ac:dyDescent="0.25">
      <c r="A3789" s="1"/>
      <c r="B3789" s="3"/>
      <c r="C3789" s="3"/>
      <c r="E3789" s="1">
        <v>43959</v>
      </c>
      <c r="F3789" s="3">
        <v>63.487873</v>
      </c>
    </row>
    <row r="3790" spans="1:6" x14ac:dyDescent="0.25">
      <c r="A3790" s="1"/>
      <c r="B3790" s="3"/>
      <c r="C3790" s="3"/>
      <c r="E3790" s="1">
        <v>43960</v>
      </c>
      <c r="F3790" s="3">
        <v>62.279808000000003</v>
      </c>
    </row>
    <row r="3791" spans="1:6" x14ac:dyDescent="0.25">
      <c r="A3791" s="1"/>
      <c r="B3791" s="3"/>
      <c r="C3791" s="3"/>
      <c r="E3791" s="1">
        <v>43961</v>
      </c>
      <c r="F3791" s="3">
        <v>60.820953000000003</v>
      </c>
    </row>
    <row r="3792" spans="1:6" x14ac:dyDescent="0.25">
      <c r="A3792" s="1"/>
      <c r="B3792" s="3"/>
      <c r="C3792" s="3"/>
      <c r="E3792" s="1">
        <v>43962</v>
      </c>
      <c r="F3792" s="3">
        <v>60.653778000000003</v>
      </c>
    </row>
    <row r="3793" spans="1:6" x14ac:dyDescent="0.25">
      <c r="A3793" s="1"/>
      <c r="B3793" s="3"/>
      <c r="C3793" s="3"/>
      <c r="E3793" s="1">
        <v>43963</v>
      </c>
      <c r="F3793" s="3">
        <v>60.545363999999999</v>
      </c>
    </row>
    <row r="3794" spans="1:6" x14ac:dyDescent="0.25">
      <c r="A3794" s="1"/>
      <c r="B3794" s="3"/>
      <c r="C3794" s="3"/>
      <c r="E3794" s="1">
        <v>43964</v>
      </c>
      <c r="F3794" s="3">
        <v>59.570484</v>
      </c>
    </row>
    <row r="3795" spans="1:6" x14ac:dyDescent="0.25">
      <c r="A3795" s="1"/>
      <c r="B3795" s="3"/>
      <c r="C3795" s="3"/>
      <c r="E3795" s="1">
        <v>43965</v>
      </c>
      <c r="F3795" s="3">
        <v>59.269089000000001</v>
      </c>
    </row>
    <row r="3796" spans="1:6" x14ac:dyDescent="0.25">
      <c r="A3796" s="1"/>
      <c r="B3796" s="3"/>
      <c r="C3796" s="3"/>
      <c r="E3796" s="1">
        <v>43966</v>
      </c>
      <c r="F3796" s="3">
        <v>57.812027</v>
      </c>
    </row>
    <row r="3797" spans="1:6" x14ac:dyDescent="0.25">
      <c r="A3797" s="1"/>
      <c r="B3797" s="3"/>
      <c r="C3797" s="3"/>
      <c r="E3797" s="1">
        <v>43967</v>
      </c>
      <c r="F3797" s="3">
        <v>57.929371000000003</v>
      </c>
    </row>
    <row r="3798" spans="1:6" x14ac:dyDescent="0.25">
      <c r="A3798" s="1"/>
      <c r="B3798" s="3"/>
      <c r="C3798" s="3"/>
      <c r="E3798" s="1">
        <v>43968</v>
      </c>
      <c r="F3798" s="3">
        <v>57.994895999999997</v>
      </c>
    </row>
    <row r="3799" spans="1:6" x14ac:dyDescent="0.25">
      <c r="A3799" s="1"/>
      <c r="B3799" s="3"/>
      <c r="C3799" s="3"/>
      <c r="E3799" s="1">
        <v>43969</v>
      </c>
      <c r="F3799" s="3">
        <v>61.037224000000002</v>
      </c>
    </row>
    <row r="3800" spans="1:6" x14ac:dyDescent="0.25">
      <c r="A3800" s="1"/>
      <c r="B3800" s="3"/>
      <c r="C3800" s="3"/>
      <c r="E3800" s="1">
        <v>43970</v>
      </c>
      <c r="F3800" s="3">
        <v>63.104022999999998</v>
      </c>
    </row>
    <row r="3801" spans="1:6" x14ac:dyDescent="0.25">
      <c r="A3801" s="1"/>
      <c r="B3801" s="3"/>
      <c r="C3801" s="3"/>
      <c r="E3801" s="1">
        <v>43971</v>
      </c>
      <c r="F3801" s="3">
        <v>65.564521999999997</v>
      </c>
    </row>
    <row r="3802" spans="1:6" x14ac:dyDescent="0.25">
      <c r="A3802" s="1"/>
      <c r="B3802" s="3"/>
      <c r="C3802" s="3"/>
      <c r="E3802" s="1">
        <v>43972</v>
      </c>
      <c r="F3802" s="3">
        <v>66.201958000000005</v>
      </c>
    </row>
    <row r="3803" spans="1:6" x14ac:dyDescent="0.25">
      <c r="A3803" s="1"/>
      <c r="B3803" s="3"/>
      <c r="C3803" s="3"/>
      <c r="E3803" s="1">
        <v>43973</v>
      </c>
      <c r="F3803" s="3">
        <v>66.148369000000002</v>
      </c>
    </row>
    <row r="3804" spans="1:6" x14ac:dyDescent="0.25">
      <c r="A3804" s="1"/>
      <c r="B3804" s="3"/>
      <c r="C3804" s="3"/>
      <c r="E3804" s="1">
        <v>43974</v>
      </c>
      <c r="F3804" s="3">
        <v>63.994777999999997</v>
      </c>
    </row>
    <row r="3805" spans="1:6" x14ac:dyDescent="0.25">
      <c r="A3805" s="1"/>
      <c r="B3805" s="3"/>
      <c r="C3805" s="3"/>
      <c r="E3805" s="1">
        <v>43975</v>
      </c>
      <c r="F3805" s="3">
        <v>63.059024999999998</v>
      </c>
    </row>
    <row r="3806" spans="1:6" x14ac:dyDescent="0.25">
      <c r="A3806" s="1"/>
      <c r="B3806" s="3"/>
      <c r="C3806" s="3"/>
      <c r="E3806" s="1">
        <v>43976</v>
      </c>
      <c r="F3806" s="3">
        <v>65.743088</v>
      </c>
    </row>
    <row r="3807" spans="1:6" x14ac:dyDescent="0.25">
      <c r="A3807" s="1"/>
      <c r="B3807" s="3"/>
      <c r="C3807" s="3"/>
      <c r="E3807" s="1">
        <v>43977</v>
      </c>
      <c r="F3807" s="3">
        <v>68.388580000000005</v>
      </c>
    </row>
    <row r="3808" spans="1:6" x14ac:dyDescent="0.25">
      <c r="A3808" s="1"/>
      <c r="B3808" s="3"/>
      <c r="C3808" s="3"/>
      <c r="E3808" s="1">
        <v>43978</v>
      </c>
      <c r="F3808" s="3">
        <v>67.536063999999996</v>
      </c>
    </row>
    <row r="3809" spans="1:6" x14ac:dyDescent="0.25">
      <c r="A3809" s="1"/>
      <c r="B3809" s="3"/>
      <c r="C3809" s="3"/>
      <c r="E3809" s="1">
        <v>43979</v>
      </c>
      <c r="F3809" s="3">
        <v>66.380554000000004</v>
      </c>
    </row>
    <row r="3810" spans="1:6" x14ac:dyDescent="0.25">
      <c r="A3810" s="1"/>
      <c r="B3810" s="3"/>
      <c r="C3810" s="3"/>
      <c r="E3810" s="1">
        <v>43980</v>
      </c>
      <c r="F3810" s="3">
        <v>68.313522000000006</v>
      </c>
    </row>
    <row r="3811" spans="1:6" x14ac:dyDescent="0.25">
      <c r="A3811" s="1"/>
      <c r="B3811" s="3"/>
      <c r="C3811" s="3"/>
      <c r="E3811" s="1">
        <v>43981</v>
      </c>
      <c r="F3811" s="3">
        <v>69.223411999999996</v>
      </c>
    </row>
    <row r="3812" spans="1:6" x14ac:dyDescent="0.25">
      <c r="A3812" s="1"/>
      <c r="B3812" s="3"/>
      <c r="C3812" s="3"/>
      <c r="E3812" s="1">
        <v>43982</v>
      </c>
      <c r="F3812" s="3">
        <v>69.804398000000006</v>
      </c>
    </row>
    <row r="3813" spans="1:6" x14ac:dyDescent="0.25">
      <c r="A3813" s="1"/>
      <c r="B3813" s="3"/>
      <c r="C3813" s="3"/>
      <c r="E3813" s="1">
        <v>43983</v>
      </c>
      <c r="F3813" s="3">
        <v>69.269180000000006</v>
      </c>
    </row>
    <row r="3814" spans="1:6" x14ac:dyDescent="0.25">
      <c r="A3814" s="1"/>
      <c r="B3814" s="3"/>
      <c r="C3814" s="3"/>
      <c r="E3814" s="1">
        <v>43984</v>
      </c>
      <c r="F3814" s="3">
        <v>71.165610999999998</v>
      </c>
    </row>
    <row r="3815" spans="1:6" x14ac:dyDescent="0.25">
      <c r="A3815" s="1"/>
      <c r="B3815" s="3"/>
      <c r="C3815" s="3"/>
      <c r="E3815" s="1">
        <v>43985</v>
      </c>
      <c r="F3815" s="3">
        <v>72.996741999999998</v>
      </c>
    </row>
    <row r="3816" spans="1:6" x14ac:dyDescent="0.25">
      <c r="A3816" s="1"/>
      <c r="B3816" s="3"/>
      <c r="C3816" s="3"/>
      <c r="E3816" s="1">
        <v>43986</v>
      </c>
      <c r="F3816" s="3">
        <v>72.813911000000004</v>
      </c>
    </row>
    <row r="3817" spans="1:6" x14ac:dyDescent="0.25">
      <c r="A3817" s="1"/>
      <c r="B3817" s="3"/>
      <c r="C3817" s="3"/>
      <c r="E3817" s="1">
        <v>43987</v>
      </c>
      <c r="F3817" s="3">
        <v>73.786736000000005</v>
      </c>
    </row>
    <row r="3818" spans="1:6" x14ac:dyDescent="0.25">
      <c r="A3818" s="1"/>
      <c r="B3818" s="3"/>
      <c r="C3818" s="3"/>
      <c r="E3818" s="1">
        <v>43988</v>
      </c>
      <c r="F3818" s="3">
        <v>73.751716999999999</v>
      </c>
    </row>
    <row r="3819" spans="1:6" x14ac:dyDescent="0.25">
      <c r="A3819" s="1"/>
      <c r="B3819" s="3"/>
      <c r="C3819" s="3"/>
      <c r="E3819" s="1">
        <v>43989</v>
      </c>
      <c r="F3819" s="3">
        <v>73.431076000000004</v>
      </c>
    </row>
    <row r="3820" spans="1:6" x14ac:dyDescent="0.25">
      <c r="A3820" s="1"/>
      <c r="B3820" s="3"/>
      <c r="C3820" s="3"/>
      <c r="E3820" s="1">
        <v>43990</v>
      </c>
      <c r="F3820" s="3">
        <v>74.796982</v>
      </c>
    </row>
    <row r="3821" spans="1:6" x14ac:dyDescent="0.25">
      <c r="A3821" s="1"/>
      <c r="B3821" s="3"/>
      <c r="C3821" s="3"/>
      <c r="E3821" s="1">
        <v>43991</v>
      </c>
      <c r="F3821" s="3">
        <v>75.682998999999995</v>
      </c>
    </row>
    <row r="3822" spans="1:6" x14ac:dyDescent="0.25">
      <c r="A3822" s="1"/>
      <c r="B3822" s="3"/>
      <c r="C3822" s="3"/>
      <c r="E3822" s="1">
        <v>43992</v>
      </c>
      <c r="F3822" s="3">
        <v>77.608802999999995</v>
      </c>
    </row>
    <row r="3823" spans="1:6" x14ac:dyDescent="0.25">
      <c r="A3823" s="1"/>
      <c r="B3823" s="3"/>
      <c r="C3823" s="3"/>
      <c r="E3823" s="1">
        <v>43993</v>
      </c>
      <c r="F3823" s="3">
        <v>79.208122000000003</v>
      </c>
    </row>
    <row r="3824" spans="1:6" x14ac:dyDescent="0.25">
      <c r="A3824" s="1"/>
      <c r="B3824" s="3"/>
      <c r="C3824" s="3"/>
      <c r="E3824" s="1">
        <v>43994</v>
      </c>
      <c r="F3824" s="3">
        <v>79.677452000000002</v>
      </c>
    </row>
    <row r="3825" spans="1:6" x14ac:dyDescent="0.25">
      <c r="A3825" s="1"/>
      <c r="B3825" s="3"/>
      <c r="C3825" s="3"/>
      <c r="E3825" s="1">
        <v>43995</v>
      </c>
      <c r="F3825" s="3">
        <v>78.901832999999996</v>
      </c>
    </row>
    <row r="3826" spans="1:6" x14ac:dyDescent="0.25">
      <c r="A3826" s="1"/>
      <c r="B3826" s="3"/>
      <c r="C3826" s="3"/>
      <c r="E3826" s="1">
        <v>43996</v>
      </c>
      <c r="F3826" s="3">
        <v>78.269890000000004</v>
      </c>
    </row>
    <row r="3827" spans="1:6" x14ac:dyDescent="0.25">
      <c r="A3827" s="1"/>
      <c r="B3827" s="3"/>
      <c r="C3827" s="3"/>
      <c r="E3827" s="1">
        <v>43997</v>
      </c>
      <c r="F3827" s="3">
        <v>79.966530000000006</v>
      </c>
    </row>
    <row r="3828" spans="1:6" x14ac:dyDescent="0.25">
      <c r="A3828" s="1"/>
      <c r="B3828" s="3"/>
      <c r="C3828" s="3"/>
      <c r="E3828" s="1">
        <v>43998</v>
      </c>
      <c r="F3828" s="3">
        <v>80.090774999999994</v>
      </c>
    </row>
    <row r="3829" spans="1:6" x14ac:dyDescent="0.25">
      <c r="A3829" s="1"/>
      <c r="B3829" s="3"/>
      <c r="C3829" s="3"/>
      <c r="E3829" s="1">
        <v>43999</v>
      </c>
      <c r="F3829" s="3">
        <v>80.633583000000002</v>
      </c>
    </row>
    <row r="3830" spans="1:6" x14ac:dyDescent="0.25">
      <c r="A3830" s="1"/>
      <c r="B3830" s="3"/>
      <c r="C3830" s="3"/>
      <c r="E3830" s="1">
        <v>44000</v>
      </c>
      <c r="F3830" s="3">
        <v>80.694869999999995</v>
      </c>
    </row>
    <row r="3831" spans="1:6" x14ac:dyDescent="0.25">
      <c r="A3831" s="1"/>
      <c r="B3831" s="3"/>
      <c r="C3831" s="3"/>
      <c r="E3831" s="1">
        <v>44001</v>
      </c>
      <c r="F3831" s="3">
        <v>79.165833000000006</v>
      </c>
    </row>
    <row r="3832" spans="1:6" x14ac:dyDescent="0.25">
      <c r="A3832" s="1"/>
      <c r="B3832" s="3"/>
      <c r="C3832" s="3"/>
      <c r="E3832" s="1">
        <v>44002</v>
      </c>
      <c r="F3832" s="3">
        <v>79.463295000000002</v>
      </c>
    </row>
    <row r="3833" spans="1:6" x14ac:dyDescent="0.25">
      <c r="A3833" s="1"/>
      <c r="B3833" s="3"/>
      <c r="C3833" s="3"/>
      <c r="E3833" s="1">
        <v>44003</v>
      </c>
      <c r="F3833" s="3">
        <v>76.390579000000002</v>
      </c>
    </row>
    <row r="3834" spans="1:6" x14ac:dyDescent="0.25">
      <c r="A3834" s="1"/>
      <c r="B3834" s="3"/>
      <c r="C3834" s="3"/>
      <c r="E3834" s="1">
        <v>44004</v>
      </c>
      <c r="F3834" s="3">
        <v>79.561310000000006</v>
      </c>
    </row>
    <row r="3835" spans="1:6" x14ac:dyDescent="0.25">
      <c r="A3835" s="1"/>
      <c r="B3835" s="3"/>
      <c r="C3835" s="3"/>
      <c r="E3835" s="1">
        <v>44005</v>
      </c>
      <c r="F3835" s="3">
        <v>80.848724000000004</v>
      </c>
    </row>
    <row r="3836" spans="1:6" x14ac:dyDescent="0.25">
      <c r="A3836" s="1"/>
      <c r="B3836" s="3"/>
      <c r="C3836" s="3"/>
      <c r="E3836" s="1">
        <v>44006</v>
      </c>
      <c r="F3836" s="3">
        <v>79.218224000000006</v>
      </c>
    </row>
    <row r="3837" spans="1:6" x14ac:dyDescent="0.25">
      <c r="A3837" s="1"/>
      <c r="B3837" s="3"/>
      <c r="C3837" s="3"/>
      <c r="E3837" s="1">
        <v>44007</v>
      </c>
      <c r="F3837" s="3">
        <v>76.565628000000004</v>
      </c>
    </row>
    <row r="3838" spans="1:6" x14ac:dyDescent="0.25">
      <c r="A3838" s="1"/>
      <c r="B3838" s="3"/>
      <c r="C3838" s="3"/>
      <c r="E3838" s="1">
        <v>44008</v>
      </c>
      <c r="F3838" s="3">
        <v>77.262894000000003</v>
      </c>
    </row>
    <row r="3839" spans="1:6" x14ac:dyDescent="0.25">
      <c r="A3839" s="1"/>
      <c r="B3839" s="3"/>
      <c r="C3839" s="3"/>
      <c r="E3839" s="1">
        <v>44009</v>
      </c>
      <c r="F3839" s="3">
        <v>76.215843000000007</v>
      </c>
    </row>
    <row r="3840" spans="1:6" x14ac:dyDescent="0.25">
      <c r="A3840" s="1"/>
      <c r="B3840" s="3"/>
      <c r="C3840" s="3"/>
      <c r="E3840" s="1">
        <v>44010</v>
      </c>
      <c r="F3840" s="3">
        <v>72.844215000000005</v>
      </c>
    </row>
    <row r="3841" spans="1:6" x14ac:dyDescent="0.25">
      <c r="A3841" s="1"/>
      <c r="B3841" s="3"/>
      <c r="C3841" s="3"/>
      <c r="E3841" s="1">
        <v>44011</v>
      </c>
      <c r="F3841" s="3">
        <v>71.636275999999995</v>
      </c>
    </row>
    <row r="3842" spans="1:6" x14ac:dyDescent="0.25">
      <c r="A3842" s="1"/>
      <c r="B3842" s="3"/>
      <c r="C3842" s="3"/>
      <c r="E3842" s="1">
        <v>44012</v>
      </c>
      <c r="F3842" s="3">
        <v>71.605735999999993</v>
      </c>
    </row>
    <row r="3843" spans="1:6" x14ac:dyDescent="0.25">
      <c r="A3843" s="1"/>
      <c r="B3843" s="3"/>
      <c r="C3843" s="3"/>
      <c r="E3843" s="1">
        <v>44013</v>
      </c>
      <c r="F3843" s="3">
        <v>73.404006999999993</v>
      </c>
    </row>
    <row r="3844" spans="1:6" x14ac:dyDescent="0.25">
      <c r="A3844" s="1"/>
      <c r="B3844" s="3"/>
      <c r="C3844" s="3"/>
      <c r="E3844" s="1">
        <v>44014</v>
      </c>
      <c r="F3844" s="3">
        <v>71.415642000000005</v>
      </c>
    </row>
    <row r="3845" spans="1:6" x14ac:dyDescent="0.25">
      <c r="A3845" s="1"/>
      <c r="B3845" s="3"/>
      <c r="C3845" s="3"/>
      <c r="E3845" s="1">
        <v>44015</v>
      </c>
      <c r="F3845" s="3">
        <v>69.063704999999999</v>
      </c>
    </row>
    <row r="3846" spans="1:6" x14ac:dyDescent="0.25">
      <c r="A3846" s="1"/>
      <c r="B3846" s="3"/>
      <c r="C3846" s="3"/>
      <c r="E3846" s="1">
        <v>44016</v>
      </c>
      <c r="F3846" s="3">
        <v>68.673919999999995</v>
      </c>
    </row>
    <row r="3847" spans="1:6" x14ac:dyDescent="0.25">
      <c r="A3847" s="1"/>
      <c r="B3847" s="3"/>
      <c r="C3847" s="3"/>
      <c r="E3847" s="1">
        <v>44017</v>
      </c>
      <c r="F3847" s="3">
        <v>66.911720000000003</v>
      </c>
    </row>
    <row r="3848" spans="1:6" x14ac:dyDescent="0.25">
      <c r="A3848" s="1"/>
      <c r="B3848" s="3"/>
      <c r="C3848" s="3"/>
      <c r="E3848" s="1">
        <v>44018</v>
      </c>
      <c r="F3848" s="3">
        <v>67.475646999999995</v>
      </c>
    </row>
    <row r="3849" spans="1:6" x14ac:dyDescent="0.25">
      <c r="A3849" s="1"/>
      <c r="B3849" s="3"/>
      <c r="C3849" s="3"/>
      <c r="E3849" s="1">
        <v>44019</v>
      </c>
      <c r="F3849" s="3">
        <v>68.986023000000003</v>
      </c>
    </row>
    <row r="3850" spans="1:6" x14ac:dyDescent="0.25">
      <c r="A3850" s="1"/>
      <c r="B3850" s="3"/>
      <c r="C3850" s="3"/>
      <c r="E3850" s="1">
        <v>44020</v>
      </c>
      <c r="F3850" s="3">
        <v>69.084625000000003</v>
      </c>
    </row>
    <row r="3851" spans="1:6" x14ac:dyDescent="0.25">
      <c r="A3851" s="1"/>
      <c r="B3851" s="3"/>
      <c r="C3851" s="3"/>
      <c r="E3851" s="1">
        <v>44021</v>
      </c>
      <c r="F3851" s="3">
        <v>68.668937999999997</v>
      </c>
    </row>
    <row r="3852" spans="1:6" x14ac:dyDescent="0.25">
      <c r="A3852" s="1"/>
      <c r="B3852" s="3"/>
      <c r="C3852" s="3"/>
      <c r="E3852" s="1">
        <v>44022</v>
      </c>
      <c r="F3852" s="3">
        <v>68.727012999999999</v>
      </c>
    </row>
    <row r="3853" spans="1:6" x14ac:dyDescent="0.25">
      <c r="A3853" s="1"/>
      <c r="B3853" s="3"/>
      <c r="C3853" s="3"/>
      <c r="E3853" s="1">
        <v>44023</v>
      </c>
      <c r="F3853" s="3">
        <v>66.516479000000004</v>
      </c>
    </row>
    <row r="3854" spans="1:6" x14ac:dyDescent="0.25">
      <c r="A3854" s="1"/>
      <c r="B3854" s="3"/>
      <c r="C3854" s="3"/>
      <c r="E3854" s="1">
        <v>44024</v>
      </c>
      <c r="F3854" s="3">
        <v>64.912102000000004</v>
      </c>
    </row>
    <row r="3855" spans="1:6" x14ac:dyDescent="0.25">
      <c r="A3855" s="1"/>
      <c r="B3855" s="3"/>
      <c r="C3855" s="3"/>
      <c r="E3855" s="1">
        <v>44025</v>
      </c>
      <c r="F3855" s="3">
        <v>66.041115000000005</v>
      </c>
    </row>
    <row r="3856" spans="1:6" x14ac:dyDescent="0.25">
      <c r="A3856" s="1"/>
      <c r="B3856" s="3"/>
      <c r="C3856" s="3"/>
      <c r="E3856" s="1">
        <v>44026</v>
      </c>
      <c r="F3856" s="3">
        <v>68.272437999999994</v>
      </c>
    </row>
    <row r="3857" spans="1:6" x14ac:dyDescent="0.25">
      <c r="A3857" s="1"/>
      <c r="B3857" s="3"/>
      <c r="C3857" s="3"/>
      <c r="E3857" s="1">
        <v>44027</v>
      </c>
      <c r="F3857" s="3">
        <v>68.299019000000001</v>
      </c>
    </row>
    <row r="3858" spans="1:6" x14ac:dyDescent="0.25">
      <c r="A3858" s="1"/>
      <c r="B3858" s="3"/>
      <c r="C3858" s="3"/>
      <c r="E3858" s="1">
        <v>44028</v>
      </c>
      <c r="F3858" s="3">
        <v>66.641861000000006</v>
      </c>
    </row>
    <row r="3859" spans="1:6" x14ac:dyDescent="0.25">
      <c r="A3859" s="1"/>
      <c r="B3859" s="3"/>
      <c r="C3859" s="3"/>
      <c r="E3859" s="1">
        <v>44029</v>
      </c>
      <c r="F3859" s="3">
        <v>62.873173000000001</v>
      </c>
    </row>
    <row r="3860" spans="1:6" x14ac:dyDescent="0.25">
      <c r="A3860" s="1"/>
      <c r="B3860" s="3"/>
      <c r="C3860" s="3"/>
      <c r="E3860" s="1">
        <v>44030</v>
      </c>
      <c r="F3860" s="3">
        <v>60.523682000000001</v>
      </c>
    </row>
    <row r="3861" spans="1:6" x14ac:dyDescent="0.25">
      <c r="A3861" s="1"/>
      <c r="B3861" s="3"/>
      <c r="C3861" s="3"/>
      <c r="E3861" s="1">
        <v>44031</v>
      </c>
      <c r="F3861" s="3">
        <v>59.844920999999999</v>
      </c>
    </row>
    <row r="3862" spans="1:6" x14ac:dyDescent="0.25">
      <c r="A3862" s="1"/>
      <c r="B3862" s="3"/>
      <c r="C3862" s="3"/>
      <c r="E3862" s="1">
        <v>44032</v>
      </c>
      <c r="F3862" s="3">
        <v>60.013022999999997</v>
      </c>
    </row>
    <row r="3863" spans="1:6" x14ac:dyDescent="0.25">
      <c r="A3863" s="1"/>
      <c r="B3863" s="3"/>
      <c r="C3863" s="3"/>
      <c r="E3863" s="1">
        <v>44033</v>
      </c>
      <c r="F3863" s="3">
        <v>62.438305</v>
      </c>
    </row>
    <row r="3864" spans="1:6" x14ac:dyDescent="0.25">
      <c r="A3864" s="1"/>
      <c r="B3864" s="3"/>
      <c r="C3864" s="3"/>
      <c r="E3864" s="1">
        <v>44034</v>
      </c>
      <c r="F3864" s="3">
        <v>61.961089999999999</v>
      </c>
    </row>
    <row r="3865" spans="1:6" x14ac:dyDescent="0.25">
      <c r="A3865" s="1"/>
      <c r="B3865" s="3"/>
      <c r="C3865" s="3"/>
      <c r="E3865" s="1">
        <v>44035</v>
      </c>
      <c r="F3865" s="3">
        <v>62.683109000000002</v>
      </c>
    </row>
    <row r="3866" spans="1:6" x14ac:dyDescent="0.25">
      <c r="A3866" s="1"/>
      <c r="B3866" s="3"/>
      <c r="C3866" s="3"/>
      <c r="E3866" s="1">
        <v>44036</v>
      </c>
      <c r="F3866" s="3">
        <v>63.100879999999997</v>
      </c>
    </row>
    <row r="3867" spans="1:6" x14ac:dyDescent="0.25">
      <c r="A3867" s="1"/>
      <c r="B3867" s="3"/>
      <c r="C3867" s="3"/>
      <c r="E3867" s="1">
        <v>44037</v>
      </c>
      <c r="F3867" s="3">
        <v>62.932552000000001</v>
      </c>
    </row>
    <row r="3868" spans="1:6" x14ac:dyDescent="0.25">
      <c r="A3868" s="1"/>
      <c r="B3868" s="3"/>
      <c r="C3868" s="3"/>
      <c r="E3868" s="1">
        <v>44038</v>
      </c>
      <c r="F3868" s="3">
        <v>62.762669000000002</v>
      </c>
    </row>
    <row r="3869" spans="1:6" x14ac:dyDescent="0.25">
      <c r="A3869" s="1"/>
      <c r="B3869" s="3"/>
      <c r="C3869" s="3"/>
      <c r="E3869" s="1">
        <v>44039</v>
      </c>
      <c r="F3869" s="3">
        <v>66.348251000000005</v>
      </c>
    </row>
    <row r="3870" spans="1:6" x14ac:dyDescent="0.25">
      <c r="A3870" s="1"/>
      <c r="B3870" s="3"/>
      <c r="C3870" s="3"/>
      <c r="E3870" s="1">
        <v>44040</v>
      </c>
      <c r="F3870" s="3">
        <v>69.193107999999995</v>
      </c>
    </row>
    <row r="3871" spans="1:6" x14ac:dyDescent="0.25">
      <c r="A3871" s="1"/>
      <c r="B3871" s="3"/>
      <c r="C3871" s="3"/>
      <c r="E3871" s="1">
        <v>44041</v>
      </c>
      <c r="F3871" s="3">
        <v>70.289848000000006</v>
      </c>
    </row>
    <row r="3872" spans="1:6" x14ac:dyDescent="0.25">
      <c r="A3872" s="1"/>
      <c r="B3872" s="3"/>
      <c r="C3872" s="3"/>
      <c r="E3872" s="1">
        <v>44042</v>
      </c>
      <c r="F3872" s="3">
        <v>69.528450000000007</v>
      </c>
    </row>
    <row r="3873" spans="1:6" x14ac:dyDescent="0.25">
      <c r="A3873" s="1"/>
      <c r="B3873" s="3"/>
      <c r="C3873" s="3"/>
      <c r="E3873" s="1">
        <v>44043</v>
      </c>
      <c r="F3873" s="3">
        <v>67.220687999999996</v>
      </c>
    </row>
    <row r="3874" spans="1:6" x14ac:dyDescent="0.25">
      <c r="A3874" s="1"/>
      <c r="B3874" s="3"/>
      <c r="C3874" s="3"/>
      <c r="E3874" s="1">
        <v>44044</v>
      </c>
      <c r="F3874" s="3">
        <v>67.332260000000005</v>
      </c>
    </row>
    <row r="3875" spans="1:6" x14ac:dyDescent="0.25">
      <c r="A3875" s="1"/>
      <c r="B3875" s="3"/>
      <c r="C3875" s="3"/>
      <c r="E3875" s="1">
        <v>44045</v>
      </c>
      <c r="F3875" s="3">
        <v>66.711571000000006</v>
      </c>
    </row>
    <row r="3876" spans="1:6" x14ac:dyDescent="0.25">
      <c r="A3876" s="1"/>
      <c r="B3876" s="3"/>
      <c r="C3876" s="3"/>
      <c r="E3876" s="1">
        <v>44046</v>
      </c>
      <c r="F3876" s="3">
        <v>67.301856999999998</v>
      </c>
    </row>
    <row r="3877" spans="1:6" x14ac:dyDescent="0.25">
      <c r="A3877" s="1"/>
      <c r="B3877" s="3"/>
      <c r="C3877" s="3"/>
      <c r="E3877" s="1">
        <v>44047</v>
      </c>
      <c r="F3877" s="3">
        <v>67.021889000000002</v>
      </c>
    </row>
    <row r="3878" spans="1:6" x14ac:dyDescent="0.25">
      <c r="A3878" s="1"/>
      <c r="B3878" s="3"/>
      <c r="C3878" s="3"/>
      <c r="E3878" s="1">
        <v>44048</v>
      </c>
      <c r="F3878" s="3">
        <v>65.748199</v>
      </c>
    </row>
    <row r="3879" spans="1:6" x14ac:dyDescent="0.25">
      <c r="A3879" s="1"/>
      <c r="B3879" s="3"/>
      <c r="C3879" s="3"/>
      <c r="E3879" s="1">
        <v>44049</v>
      </c>
      <c r="F3879" s="3">
        <v>65.954680999999994</v>
      </c>
    </row>
    <row r="3880" spans="1:6" x14ac:dyDescent="0.25">
      <c r="A3880" s="1"/>
      <c r="B3880" s="3"/>
      <c r="C3880" s="3"/>
      <c r="E3880" s="1">
        <v>44050</v>
      </c>
      <c r="F3880" s="3">
        <v>65.128471000000005</v>
      </c>
    </row>
    <row r="3881" spans="1:6" x14ac:dyDescent="0.25">
      <c r="A3881" s="1"/>
      <c r="B3881" s="3"/>
      <c r="C3881" s="3"/>
      <c r="E3881" s="1">
        <v>44051</v>
      </c>
      <c r="F3881" s="3">
        <v>64.174408</v>
      </c>
    </row>
    <row r="3882" spans="1:6" x14ac:dyDescent="0.25">
      <c r="A3882" s="1"/>
      <c r="B3882" s="3"/>
      <c r="C3882" s="3"/>
      <c r="E3882" s="1">
        <v>44052</v>
      </c>
      <c r="F3882" s="3">
        <v>62.241306000000002</v>
      </c>
    </row>
    <row r="3883" spans="1:6" x14ac:dyDescent="0.25">
      <c r="A3883" s="1"/>
      <c r="B3883" s="3"/>
      <c r="C3883" s="3"/>
      <c r="E3883" s="1">
        <v>44053</v>
      </c>
      <c r="F3883" s="3">
        <v>62.890759000000003</v>
      </c>
    </row>
    <row r="3884" spans="1:6" x14ac:dyDescent="0.25">
      <c r="A3884" s="1"/>
      <c r="B3884" s="3"/>
      <c r="C3884" s="3"/>
      <c r="E3884" s="1">
        <v>44054</v>
      </c>
      <c r="F3884" s="3">
        <v>63.884258000000003</v>
      </c>
    </row>
    <row r="3885" spans="1:6" x14ac:dyDescent="0.25">
      <c r="A3885" s="1"/>
      <c r="B3885" s="3"/>
      <c r="C3885" s="3"/>
      <c r="E3885" s="1">
        <v>44055</v>
      </c>
      <c r="F3885" s="3">
        <v>62.854365999999999</v>
      </c>
    </row>
    <row r="3886" spans="1:6" x14ac:dyDescent="0.25">
      <c r="A3886" s="1"/>
      <c r="B3886" s="3"/>
      <c r="C3886" s="3"/>
      <c r="E3886" s="1">
        <v>44056</v>
      </c>
      <c r="F3886" s="3">
        <v>62.690970999999998</v>
      </c>
    </row>
    <row r="3887" spans="1:6" x14ac:dyDescent="0.25">
      <c r="A3887" s="1"/>
      <c r="B3887" s="3"/>
      <c r="C3887" s="3"/>
      <c r="E3887" s="1">
        <v>44057</v>
      </c>
      <c r="F3887" s="3">
        <v>60.711426000000003</v>
      </c>
    </row>
    <row r="3888" spans="1:6" x14ac:dyDescent="0.25">
      <c r="A3888" s="1"/>
      <c r="B3888" s="3"/>
      <c r="C3888" s="3"/>
      <c r="E3888" s="1">
        <v>44058</v>
      </c>
      <c r="F3888" s="3">
        <v>62.468094000000001</v>
      </c>
    </row>
    <row r="3889" spans="1:6" x14ac:dyDescent="0.25">
      <c r="A3889" s="1"/>
      <c r="B3889" s="3"/>
      <c r="C3889" s="3"/>
      <c r="E3889" s="1">
        <v>44059</v>
      </c>
      <c r="F3889" s="3">
        <v>63.329619999999998</v>
      </c>
    </row>
    <row r="3890" spans="1:6" x14ac:dyDescent="0.25">
      <c r="A3890" s="1"/>
      <c r="B3890" s="3"/>
      <c r="C3890" s="3"/>
      <c r="E3890" s="1">
        <v>44060</v>
      </c>
      <c r="F3890" s="3">
        <v>64.486785999999995</v>
      </c>
    </row>
    <row r="3891" spans="1:6" x14ac:dyDescent="0.25">
      <c r="A3891" s="1"/>
      <c r="B3891" s="3"/>
      <c r="C3891" s="3"/>
      <c r="E3891" s="1">
        <v>44061</v>
      </c>
      <c r="F3891" s="3">
        <v>66.174744000000004</v>
      </c>
    </row>
    <row r="3892" spans="1:6" x14ac:dyDescent="0.25">
      <c r="A3892" s="1"/>
      <c r="B3892" s="3"/>
      <c r="C3892" s="3"/>
      <c r="E3892" s="1">
        <v>44062</v>
      </c>
      <c r="F3892" s="3">
        <v>64.824180999999996</v>
      </c>
    </row>
    <row r="3893" spans="1:6" x14ac:dyDescent="0.25">
      <c r="A3893" s="1"/>
      <c r="B3893" s="3"/>
      <c r="C3893" s="3"/>
      <c r="E3893" s="1">
        <v>44063</v>
      </c>
      <c r="F3893" s="3">
        <v>65.017105000000001</v>
      </c>
    </row>
    <row r="3894" spans="1:6" x14ac:dyDescent="0.25">
      <c r="A3894" s="1"/>
      <c r="B3894" s="3"/>
      <c r="C3894" s="3"/>
      <c r="E3894" s="1">
        <v>44064</v>
      </c>
      <c r="F3894" s="3">
        <v>66.656036</v>
      </c>
    </row>
    <row r="3895" spans="1:6" x14ac:dyDescent="0.25">
      <c r="A3895" s="1"/>
      <c r="B3895" s="3"/>
      <c r="C3895" s="3"/>
      <c r="E3895" s="1">
        <v>44065</v>
      </c>
      <c r="F3895" s="3">
        <v>65.892814999999999</v>
      </c>
    </row>
    <row r="3896" spans="1:6" x14ac:dyDescent="0.25">
      <c r="A3896" s="1"/>
      <c r="B3896" s="3"/>
      <c r="C3896" s="3"/>
      <c r="E3896" s="1">
        <v>44066</v>
      </c>
      <c r="F3896" s="3">
        <v>63.633389000000001</v>
      </c>
    </row>
    <row r="3897" spans="1:6" x14ac:dyDescent="0.25">
      <c r="A3897" s="1"/>
      <c r="B3897" s="3"/>
      <c r="C3897" s="3"/>
      <c r="E3897" s="1">
        <v>44067</v>
      </c>
      <c r="F3897" s="3">
        <v>64.816849000000005</v>
      </c>
    </row>
    <row r="3898" spans="1:6" x14ac:dyDescent="0.25">
      <c r="A3898" s="1"/>
      <c r="B3898" s="3"/>
      <c r="C3898" s="3"/>
      <c r="E3898" s="1">
        <v>44068</v>
      </c>
      <c r="F3898" s="3">
        <v>66.374634</v>
      </c>
    </row>
    <row r="3899" spans="1:6" x14ac:dyDescent="0.25">
      <c r="A3899" s="1"/>
      <c r="B3899" s="3"/>
      <c r="C3899" s="3"/>
      <c r="E3899" s="1">
        <v>44069</v>
      </c>
      <c r="F3899" s="3">
        <v>65.324448000000004</v>
      </c>
    </row>
    <row r="3900" spans="1:6" x14ac:dyDescent="0.25">
      <c r="A3900" s="1"/>
      <c r="B3900" s="3"/>
      <c r="C3900" s="3"/>
      <c r="E3900" s="1">
        <v>44070</v>
      </c>
      <c r="F3900" s="3">
        <v>66.005981000000006</v>
      </c>
    </row>
    <row r="3901" spans="1:6" x14ac:dyDescent="0.25">
      <c r="A3901" s="1"/>
      <c r="B3901" s="3"/>
      <c r="C3901" s="3"/>
      <c r="E3901" s="1">
        <v>44071</v>
      </c>
      <c r="F3901" s="3">
        <v>65.446106</v>
      </c>
    </row>
    <row r="3902" spans="1:6" x14ac:dyDescent="0.25">
      <c r="A3902" s="1"/>
      <c r="B3902" s="3"/>
      <c r="C3902" s="3"/>
      <c r="E3902" s="1">
        <v>44072</v>
      </c>
      <c r="F3902" s="3">
        <v>65.148009999999999</v>
      </c>
    </row>
    <row r="3903" spans="1:6" x14ac:dyDescent="0.25">
      <c r="A3903" s="1"/>
      <c r="B3903" s="3"/>
      <c r="C3903" s="3"/>
      <c r="E3903" s="1">
        <v>44073</v>
      </c>
      <c r="F3903" s="3">
        <v>64.140288999999996</v>
      </c>
    </row>
    <row r="3904" spans="1:6" x14ac:dyDescent="0.25">
      <c r="A3904" s="1"/>
      <c r="B3904" s="3"/>
      <c r="C3904" s="3"/>
      <c r="E3904" s="1">
        <v>44074</v>
      </c>
      <c r="F3904" s="3">
        <v>66.203261999999995</v>
      </c>
    </row>
    <row r="3905" spans="1:6" x14ac:dyDescent="0.25">
      <c r="A3905" s="1"/>
      <c r="B3905" s="3"/>
      <c r="C3905" s="3"/>
      <c r="E3905" s="1">
        <v>44075</v>
      </c>
      <c r="F3905" s="3">
        <v>68.903785999999997</v>
      </c>
    </row>
    <row r="3906" spans="1:6" x14ac:dyDescent="0.25">
      <c r="A3906" s="1"/>
      <c r="B3906" s="3"/>
      <c r="C3906" s="3"/>
      <c r="E3906" s="1">
        <v>44076</v>
      </c>
      <c r="F3906" s="3">
        <v>71.138351</v>
      </c>
    </row>
    <row r="3907" spans="1:6" x14ac:dyDescent="0.25">
      <c r="A3907" s="1"/>
      <c r="B3907" s="3"/>
      <c r="C3907" s="3"/>
      <c r="E3907" s="1">
        <v>44077</v>
      </c>
      <c r="F3907" s="3">
        <v>72.655906999999999</v>
      </c>
    </row>
    <row r="3908" spans="1:6" x14ac:dyDescent="0.25">
      <c r="A3908" s="1"/>
      <c r="B3908" s="3"/>
      <c r="C3908" s="3"/>
      <c r="E3908" s="1">
        <v>44078</v>
      </c>
      <c r="F3908" s="3">
        <v>74.692618999999993</v>
      </c>
    </row>
    <row r="3909" spans="1:6" x14ac:dyDescent="0.25">
      <c r="A3909" s="1"/>
      <c r="B3909" s="3"/>
      <c r="C3909" s="3"/>
      <c r="E3909" s="1">
        <v>44079</v>
      </c>
      <c r="F3909" s="3">
        <v>72.850837999999996</v>
      </c>
    </row>
    <row r="3910" spans="1:6" x14ac:dyDescent="0.25">
      <c r="A3910" s="1"/>
      <c r="B3910" s="3"/>
      <c r="C3910" s="3"/>
      <c r="E3910" s="1">
        <v>44080</v>
      </c>
      <c r="F3910" s="3">
        <v>72.340110999999993</v>
      </c>
    </row>
    <row r="3911" spans="1:6" x14ac:dyDescent="0.25">
      <c r="A3911" s="1"/>
      <c r="B3911" s="3"/>
      <c r="C3911" s="3"/>
      <c r="E3911" s="1">
        <v>44081</v>
      </c>
      <c r="F3911" s="3">
        <v>76.417366000000001</v>
      </c>
    </row>
    <row r="3912" spans="1:6" x14ac:dyDescent="0.25">
      <c r="A3912" s="1"/>
      <c r="B3912" s="3"/>
      <c r="C3912" s="3"/>
      <c r="E3912" s="1">
        <v>44082</v>
      </c>
      <c r="F3912" s="3">
        <v>77.389640999999997</v>
      </c>
    </row>
    <row r="3913" spans="1:6" x14ac:dyDescent="0.25">
      <c r="A3913" s="1"/>
      <c r="B3913" s="3"/>
      <c r="C3913" s="3"/>
      <c r="E3913" s="1">
        <v>44083</v>
      </c>
      <c r="F3913" s="3">
        <v>77.614295999999996</v>
      </c>
    </row>
    <row r="3914" spans="1:6" x14ac:dyDescent="0.25">
      <c r="A3914" s="1"/>
      <c r="B3914" s="3"/>
      <c r="C3914" s="3"/>
      <c r="E3914" s="1">
        <v>44084</v>
      </c>
      <c r="F3914" s="3">
        <v>80.612983999999997</v>
      </c>
    </row>
    <row r="3915" spans="1:6" x14ac:dyDescent="0.25">
      <c r="A3915" s="1"/>
      <c r="B3915" s="3"/>
      <c r="C3915" s="3"/>
      <c r="E3915" s="1">
        <v>44085</v>
      </c>
      <c r="F3915" s="3">
        <v>83.416747999999998</v>
      </c>
    </row>
    <row r="3916" spans="1:6" x14ac:dyDescent="0.25">
      <c r="A3916" s="1"/>
      <c r="B3916" s="3"/>
      <c r="C3916" s="3"/>
      <c r="E3916" s="1">
        <v>44086</v>
      </c>
      <c r="F3916" s="3">
        <v>82.308395000000004</v>
      </c>
    </row>
    <row r="3917" spans="1:6" x14ac:dyDescent="0.25">
      <c r="A3917" s="1"/>
      <c r="B3917" s="3"/>
      <c r="C3917" s="3"/>
      <c r="E3917" s="1">
        <v>44087</v>
      </c>
      <c r="F3917" s="3">
        <v>83.690109000000007</v>
      </c>
    </row>
    <row r="3918" spans="1:6" x14ac:dyDescent="0.25">
      <c r="A3918" s="1"/>
      <c r="B3918" s="3"/>
      <c r="C3918" s="3"/>
      <c r="E3918" s="1">
        <v>44088</v>
      </c>
      <c r="F3918" s="3">
        <v>83.194114999999996</v>
      </c>
    </row>
    <row r="3919" spans="1:6" x14ac:dyDescent="0.25">
      <c r="A3919" s="1"/>
      <c r="B3919" s="3"/>
      <c r="C3919" s="3"/>
      <c r="E3919" s="1">
        <v>44089</v>
      </c>
      <c r="F3919" s="3">
        <v>84.919914000000006</v>
      </c>
    </row>
    <row r="3920" spans="1:6" x14ac:dyDescent="0.25">
      <c r="A3920" s="1"/>
      <c r="B3920" s="3"/>
      <c r="C3920" s="3"/>
      <c r="E3920" s="1">
        <v>44090</v>
      </c>
      <c r="F3920" s="3">
        <v>85.484076999999999</v>
      </c>
    </row>
    <row r="3921" spans="1:6" x14ac:dyDescent="0.25">
      <c r="A3921" s="1"/>
      <c r="B3921" s="3"/>
      <c r="C3921" s="3"/>
      <c r="E3921" s="1">
        <v>44091</v>
      </c>
      <c r="F3921" s="3">
        <v>86.016700999999998</v>
      </c>
    </row>
    <row r="3922" spans="1:6" x14ac:dyDescent="0.25">
      <c r="A3922" s="1"/>
      <c r="B3922" s="3"/>
      <c r="C3922" s="3"/>
      <c r="E3922" s="1">
        <v>44092</v>
      </c>
      <c r="F3922" s="3">
        <v>87.339363000000006</v>
      </c>
    </row>
    <row r="3923" spans="1:6" x14ac:dyDescent="0.25">
      <c r="A3923" s="1"/>
      <c r="B3923" s="3"/>
      <c r="C3923" s="3"/>
      <c r="E3923" s="1">
        <v>44093</v>
      </c>
      <c r="F3923" s="3">
        <v>84.777313000000007</v>
      </c>
    </row>
    <row r="3924" spans="1:6" x14ac:dyDescent="0.25">
      <c r="A3924" s="1"/>
      <c r="B3924" s="3"/>
      <c r="C3924" s="3"/>
      <c r="E3924" s="1">
        <v>44094</v>
      </c>
      <c r="F3924" s="3">
        <v>81.142371999999995</v>
      </c>
    </row>
    <row r="3925" spans="1:6" x14ac:dyDescent="0.25">
      <c r="A3925" s="1"/>
      <c r="B3925" s="3"/>
      <c r="C3925" s="3"/>
      <c r="E3925" s="1">
        <v>44095</v>
      </c>
      <c r="F3925" s="3">
        <v>81.067977999999997</v>
      </c>
    </row>
    <row r="3926" spans="1:6" x14ac:dyDescent="0.25">
      <c r="A3926" s="1"/>
      <c r="B3926" s="3"/>
      <c r="C3926" s="3"/>
      <c r="E3926" s="1">
        <v>44096</v>
      </c>
      <c r="F3926" s="3">
        <v>83.381934999999999</v>
      </c>
    </row>
    <row r="3927" spans="1:6" x14ac:dyDescent="0.25">
      <c r="A3927" s="1"/>
      <c r="B3927" s="3"/>
      <c r="C3927" s="3"/>
      <c r="E3927" s="1">
        <v>44097</v>
      </c>
      <c r="F3927" s="3">
        <v>83.079543999999999</v>
      </c>
    </row>
    <row r="3928" spans="1:6" x14ac:dyDescent="0.25">
      <c r="A3928" s="1"/>
      <c r="B3928" s="3"/>
      <c r="C3928" s="3"/>
      <c r="E3928" s="1">
        <v>44098</v>
      </c>
      <c r="F3928" s="3">
        <v>82.375725000000003</v>
      </c>
    </row>
    <row r="3929" spans="1:6" x14ac:dyDescent="0.25">
      <c r="A3929" s="1"/>
      <c r="B3929" s="3"/>
      <c r="C3929" s="3"/>
      <c r="E3929" s="1">
        <v>44099</v>
      </c>
      <c r="F3929" s="3">
        <v>80.698395000000005</v>
      </c>
    </row>
    <row r="3930" spans="1:6" x14ac:dyDescent="0.25">
      <c r="A3930" s="1"/>
      <c r="B3930" s="3"/>
      <c r="C3930" s="3"/>
      <c r="E3930" s="1">
        <v>44100</v>
      </c>
      <c r="F3930" s="3">
        <v>77.363731000000001</v>
      </c>
    </row>
    <row r="3931" spans="1:6" x14ac:dyDescent="0.25">
      <c r="A3931" s="1"/>
      <c r="B3931" s="3"/>
      <c r="C3931" s="3"/>
      <c r="E3931" s="1">
        <v>44101</v>
      </c>
      <c r="F3931" s="3">
        <v>77.295326000000003</v>
      </c>
    </row>
    <row r="3932" spans="1:6" x14ac:dyDescent="0.25">
      <c r="A3932" s="1"/>
      <c r="B3932" s="3"/>
      <c r="C3932" s="3"/>
      <c r="E3932" s="1">
        <v>44102</v>
      </c>
      <c r="F3932" s="3">
        <v>79.270920000000004</v>
      </c>
    </row>
    <row r="3933" spans="1:6" x14ac:dyDescent="0.25">
      <c r="A3933" s="1"/>
      <c r="B3933" s="3"/>
      <c r="C3933" s="3"/>
      <c r="E3933" s="1">
        <v>44103</v>
      </c>
      <c r="F3933" s="3">
        <v>82.496741999999998</v>
      </c>
    </row>
    <row r="3934" spans="1:6" x14ac:dyDescent="0.25">
      <c r="A3934" s="1"/>
      <c r="B3934" s="3"/>
      <c r="C3934" s="3"/>
      <c r="E3934" s="1">
        <v>44104</v>
      </c>
      <c r="F3934" s="3">
        <v>83.041083999999998</v>
      </c>
    </row>
    <row r="3935" spans="1:6" x14ac:dyDescent="0.25">
      <c r="A3935" s="1"/>
      <c r="B3935" s="3"/>
      <c r="C3935" s="3"/>
      <c r="E3935" s="1">
        <v>44105</v>
      </c>
      <c r="F3935" s="3">
        <v>82.028755000000004</v>
      </c>
    </row>
    <row r="3936" spans="1:6" x14ac:dyDescent="0.25">
      <c r="A3936" s="1"/>
      <c r="B3936" s="3"/>
      <c r="C3936" s="3"/>
      <c r="E3936" s="1">
        <v>44106</v>
      </c>
      <c r="F3936" s="3">
        <v>81.786072000000004</v>
      </c>
    </row>
    <row r="3937" spans="1:6" x14ac:dyDescent="0.25">
      <c r="A3937" s="1"/>
      <c r="B3937" s="3"/>
      <c r="C3937" s="3"/>
      <c r="E3937" s="1">
        <v>44107</v>
      </c>
      <c r="F3937" s="3">
        <v>80.125427000000002</v>
      </c>
    </row>
    <row r="3938" spans="1:6" x14ac:dyDescent="0.25">
      <c r="A3938" s="1"/>
      <c r="B3938" s="3"/>
      <c r="C3938" s="3"/>
      <c r="E3938" s="1">
        <v>44108</v>
      </c>
      <c r="F3938" s="3">
        <v>79.448905999999994</v>
      </c>
    </row>
    <row r="3939" spans="1:6" x14ac:dyDescent="0.25">
      <c r="A3939" s="1"/>
      <c r="B3939" s="3"/>
      <c r="C3939" s="3"/>
      <c r="E3939" s="1">
        <v>44109</v>
      </c>
      <c r="F3939" s="3">
        <v>79.775810000000007</v>
      </c>
    </row>
    <row r="3940" spans="1:6" x14ac:dyDescent="0.25">
      <c r="A3940" s="1"/>
      <c r="B3940" s="3"/>
      <c r="C3940" s="3"/>
      <c r="E3940" s="1">
        <v>44110</v>
      </c>
      <c r="F3940" s="3">
        <v>81.682868999999997</v>
      </c>
    </row>
    <row r="3941" spans="1:6" x14ac:dyDescent="0.25">
      <c r="A3941" s="1"/>
      <c r="B3941" s="3"/>
      <c r="C3941" s="3"/>
      <c r="E3941" s="1">
        <v>44111</v>
      </c>
      <c r="F3941" s="3">
        <v>79.473754999999997</v>
      </c>
    </row>
    <row r="3942" spans="1:6" x14ac:dyDescent="0.25">
      <c r="A3942" s="1"/>
      <c r="B3942" s="3"/>
      <c r="C3942" s="3"/>
      <c r="E3942" s="1">
        <v>44112</v>
      </c>
      <c r="F3942" s="3">
        <v>80.975173999999996</v>
      </c>
    </row>
    <row r="3943" spans="1:6" x14ac:dyDescent="0.25">
      <c r="A3943" s="1"/>
      <c r="B3943" s="3"/>
      <c r="C3943" s="3"/>
      <c r="E3943" s="1">
        <v>44113</v>
      </c>
      <c r="F3943" s="3">
        <v>82.116692</v>
      </c>
    </row>
    <row r="3944" spans="1:6" x14ac:dyDescent="0.25">
      <c r="A3944" s="1"/>
      <c r="B3944" s="3"/>
      <c r="C3944" s="3"/>
      <c r="E3944" s="1">
        <v>44114</v>
      </c>
      <c r="F3944" s="3">
        <v>79.144767999999999</v>
      </c>
    </row>
    <row r="3945" spans="1:6" x14ac:dyDescent="0.25">
      <c r="A3945" s="1"/>
      <c r="B3945" s="3"/>
      <c r="C3945" s="3"/>
      <c r="E3945" s="1">
        <v>44115</v>
      </c>
      <c r="F3945" s="3">
        <v>75.643051</v>
      </c>
    </row>
    <row r="3946" spans="1:6" x14ac:dyDescent="0.25">
      <c r="A3946" s="1"/>
      <c r="B3946" s="3"/>
      <c r="C3946" s="3"/>
      <c r="E3946" s="1">
        <v>44116</v>
      </c>
      <c r="F3946" s="3">
        <v>76.045471000000006</v>
      </c>
    </row>
    <row r="3947" spans="1:6" x14ac:dyDescent="0.25">
      <c r="A3947" s="1"/>
      <c r="B3947" s="3"/>
      <c r="C3947" s="3"/>
      <c r="E3947" s="1">
        <v>44117</v>
      </c>
      <c r="F3947" s="3">
        <v>75.790497000000002</v>
      </c>
    </row>
    <row r="3948" spans="1:6" x14ac:dyDescent="0.25">
      <c r="A3948" s="1"/>
      <c r="B3948" s="3"/>
      <c r="C3948" s="3"/>
      <c r="E3948" s="1">
        <v>44118</v>
      </c>
      <c r="F3948" s="3">
        <v>75.136664999999994</v>
      </c>
    </row>
    <row r="3949" spans="1:6" x14ac:dyDescent="0.25">
      <c r="A3949" s="1"/>
      <c r="B3949" s="3"/>
      <c r="C3949" s="3"/>
      <c r="E3949" s="1">
        <v>44119</v>
      </c>
      <c r="F3949" s="3">
        <v>74.871055999999996</v>
      </c>
    </row>
    <row r="3950" spans="1:6" x14ac:dyDescent="0.25">
      <c r="A3950" s="1"/>
      <c r="B3950" s="3"/>
      <c r="C3950" s="3"/>
      <c r="E3950" s="1">
        <v>44120</v>
      </c>
      <c r="F3950" s="3">
        <v>76.238853000000006</v>
      </c>
    </row>
    <row r="3951" spans="1:6" x14ac:dyDescent="0.25">
      <c r="A3951" s="1"/>
      <c r="B3951" s="3"/>
      <c r="C3951" s="3"/>
      <c r="E3951" s="1">
        <v>44121</v>
      </c>
      <c r="F3951" s="3">
        <v>74.443107999999995</v>
      </c>
    </row>
    <row r="3952" spans="1:6" x14ac:dyDescent="0.25">
      <c r="A3952" s="1"/>
      <c r="B3952" s="3"/>
      <c r="C3952" s="3"/>
      <c r="E3952" s="1">
        <v>44122</v>
      </c>
      <c r="F3952" s="3">
        <v>73.201087999999999</v>
      </c>
    </row>
    <row r="3953" spans="1:6" x14ac:dyDescent="0.25">
      <c r="A3953" s="1"/>
      <c r="B3953" s="3"/>
      <c r="C3953" s="3"/>
      <c r="E3953" s="1">
        <v>44123</v>
      </c>
      <c r="F3953" s="3">
        <v>74.869781000000003</v>
      </c>
    </row>
    <row r="3954" spans="1:6" x14ac:dyDescent="0.25">
      <c r="A3954" s="1"/>
      <c r="B3954" s="3"/>
      <c r="C3954" s="3"/>
      <c r="E3954" s="1">
        <v>44124</v>
      </c>
      <c r="F3954" s="3">
        <v>76.250381000000004</v>
      </c>
    </row>
    <row r="3955" spans="1:6" x14ac:dyDescent="0.25">
      <c r="A3955" s="1"/>
      <c r="B3955" s="3"/>
      <c r="C3955" s="3"/>
      <c r="E3955" s="1">
        <v>44125</v>
      </c>
      <c r="F3955" s="3">
        <v>76.886909000000003</v>
      </c>
    </row>
    <row r="3956" spans="1:6" x14ac:dyDescent="0.25">
      <c r="A3956" s="1"/>
      <c r="B3956" s="3"/>
      <c r="C3956" s="3"/>
      <c r="E3956" s="1">
        <v>44126</v>
      </c>
      <c r="F3956" s="3">
        <v>77.127730999999997</v>
      </c>
    </row>
    <row r="3957" spans="1:6" x14ac:dyDescent="0.25">
      <c r="A3957" s="1"/>
      <c r="B3957" s="3"/>
      <c r="C3957" s="3"/>
      <c r="E3957" s="1">
        <v>44127</v>
      </c>
      <c r="F3957" s="3">
        <v>77.246375999999998</v>
      </c>
    </row>
    <row r="3958" spans="1:6" x14ac:dyDescent="0.25">
      <c r="A3958" s="1"/>
      <c r="B3958" s="3"/>
      <c r="C3958" s="3"/>
      <c r="E3958" s="1">
        <v>44128</v>
      </c>
      <c r="F3958" s="3">
        <v>77.311599999999999</v>
      </c>
    </row>
    <row r="3959" spans="1:6" x14ac:dyDescent="0.25">
      <c r="A3959" s="1"/>
      <c r="B3959" s="3"/>
      <c r="C3959" s="3"/>
      <c r="E3959" s="1">
        <v>44129</v>
      </c>
      <c r="F3959" s="3">
        <v>77.032775999999998</v>
      </c>
    </row>
    <row r="3960" spans="1:6" x14ac:dyDescent="0.25">
      <c r="A3960" s="1"/>
      <c r="B3960" s="3"/>
      <c r="C3960" s="3"/>
      <c r="E3960" s="1">
        <v>44130</v>
      </c>
      <c r="F3960" s="3">
        <v>78.628769000000005</v>
      </c>
    </row>
    <row r="3961" spans="1:6" x14ac:dyDescent="0.25">
      <c r="A3961" s="1"/>
      <c r="B3961" s="3"/>
      <c r="C3961" s="3"/>
      <c r="E3961" s="1">
        <v>44131</v>
      </c>
      <c r="F3961" s="3">
        <v>80.908462999999998</v>
      </c>
    </row>
    <row r="3962" spans="1:6" x14ac:dyDescent="0.25">
      <c r="A3962" s="1"/>
      <c r="B3962" s="3"/>
      <c r="C3962" s="3"/>
      <c r="E3962" s="1">
        <v>44132</v>
      </c>
      <c r="F3962" s="3">
        <v>80.154601999999997</v>
      </c>
    </row>
    <row r="3963" spans="1:6" x14ac:dyDescent="0.25">
      <c r="A3963" s="1"/>
      <c r="B3963" s="3"/>
      <c r="C3963" s="3"/>
      <c r="E3963" s="1">
        <v>44133</v>
      </c>
      <c r="F3963" s="3">
        <v>79.637375000000006</v>
      </c>
    </row>
    <row r="3964" spans="1:6" x14ac:dyDescent="0.25">
      <c r="A3964" s="1"/>
      <c r="B3964" s="3"/>
      <c r="C3964" s="3"/>
      <c r="E3964" s="1">
        <v>44134</v>
      </c>
      <c r="F3964" s="3">
        <v>78.817307</v>
      </c>
    </row>
    <row r="3965" spans="1:6" x14ac:dyDescent="0.25">
      <c r="A3965" s="1"/>
      <c r="B3965" s="3"/>
      <c r="C3965" s="3"/>
      <c r="E3965" s="1">
        <v>44135</v>
      </c>
      <c r="F3965" s="3">
        <v>76.734306000000004</v>
      </c>
    </row>
    <row r="3966" spans="1:6" x14ac:dyDescent="0.25">
      <c r="A3966" s="1"/>
      <c r="B3966" s="3"/>
      <c r="C3966" s="3"/>
      <c r="E3966" s="1">
        <v>44136</v>
      </c>
      <c r="F3966" s="3">
        <v>74.999022999999994</v>
      </c>
    </row>
    <row r="3967" spans="1:6" x14ac:dyDescent="0.25">
      <c r="A3967" s="1"/>
      <c r="B3967" s="3"/>
      <c r="C3967" s="3"/>
      <c r="E3967" s="1">
        <v>44137</v>
      </c>
      <c r="F3967" s="3">
        <v>75.405815000000004</v>
      </c>
    </row>
    <row r="3968" spans="1:6" x14ac:dyDescent="0.25">
      <c r="A3968" s="1"/>
      <c r="B3968" s="3"/>
      <c r="C3968" s="3"/>
      <c r="E3968" s="1">
        <v>44138</v>
      </c>
      <c r="F3968" s="3">
        <v>78.339980999999995</v>
      </c>
    </row>
    <row r="3969" spans="1:6" x14ac:dyDescent="0.25">
      <c r="A3969" s="1"/>
      <c r="B3969" s="3"/>
      <c r="C3969" s="3"/>
      <c r="E3969" s="1">
        <v>44139</v>
      </c>
      <c r="F3969" s="3">
        <v>80.428162</v>
      </c>
    </row>
    <row r="3970" spans="1:6" x14ac:dyDescent="0.25">
      <c r="A3970" s="1"/>
      <c r="B3970" s="3"/>
      <c r="C3970" s="3"/>
      <c r="E3970" s="1">
        <v>44140</v>
      </c>
      <c r="F3970" s="3">
        <v>79.892821999999995</v>
      </c>
    </row>
    <row r="3971" spans="1:6" x14ac:dyDescent="0.25">
      <c r="A3971" s="1"/>
      <c r="B3971" s="3"/>
      <c r="C3971" s="3"/>
      <c r="E3971" s="1">
        <v>44141</v>
      </c>
      <c r="F3971" s="3">
        <v>79.215255999999997</v>
      </c>
    </row>
    <row r="3972" spans="1:6" x14ac:dyDescent="0.25">
      <c r="A3972" s="1"/>
      <c r="B3972" s="3"/>
      <c r="C3972" s="3"/>
      <c r="E3972" s="1">
        <v>44142</v>
      </c>
      <c r="F3972" s="3">
        <v>76.832977</v>
      </c>
    </row>
    <row r="3973" spans="1:6" x14ac:dyDescent="0.25">
      <c r="A3973" s="1"/>
      <c r="B3973" s="3"/>
      <c r="C3973" s="3"/>
      <c r="E3973" s="1">
        <v>44143</v>
      </c>
      <c r="F3973" s="3">
        <v>75.609558000000007</v>
      </c>
    </row>
    <row r="3974" spans="1:6" x14ac:dyDescent="0.25">
      <c r="A3974" s="1"/>
      <c r="B3974" s="3"/>
      <c r="C3974" s="3"/>
      <c r="E3974" s="1">
        <v>44144</v>
      </c>
      <c r="F3974" s="3">
        <v>77.253242</v>
      </c>
    </row>
    <row r="3975" spans="1:6" x14ac:dyDescent="0.25">
      <c r="A3975" s="1"/>
      <c r="B3975" s="3"/>
      <c r="C3975" s="3"/>
      <c r="E3975" s="1">
        <v>44145</v>
      </c>
      <c r="F3975" s="3">
        <v>77.843040000000002</v>
      </c>
    </row>
    <row r="3976" spans="1:6" x14ac:dyDescent="0.25">
      <c r="A3976" s="1"/>
      <c r="B3976" s="3"/>
      <c r="C3976" s="3"/>
      <c r="E3976" s="1">
        <v>44146</v>
      </c>
      <c r="F3976" s="3">
        <v>78.850059999999999</v>
      </c>
    </row>
    <row r="3977" spans="1:6" x14ac:dyDescent="0.25">
      <c r="A3977" s="1"/>
      <c r="B3977" s="3"/>
      <c r="C3977" s="3"/>
      <c r="E3977" s="1">
        <v>44147</v>
      </c>
      <c r="F3977" s="3">
        <v>78.009140000000002</v>
      </c>
    </row>
    <row r="3978" spans="1:6" x14ac:dyDescent="0.25">
      <c r="A3978" s="1"/>
      <c r="B3978" s="3"/>
      <c r="C3978" s="3"/>
      <c r="E3978" s="1">
        <v>44148</v>
      </c>
      <c r="F3978" s="3">
        <v>78.725739000000004</v>
      </c>
    </row>
    <row r="3979" spans="1:6" x14ac:dyDescent="0.25">
      <c r="A3979" s="1"/>
      <c r="B3979" s="3"/>
      <c r="C3979" s="3"/>
      <c r="E3979" s="1">
        <v>44149</v>
      </c>
      <c r="F3979" s="3">
        <v>76.253410000000002</v>
      </c>
    </row>
    <row r="3980" spans="1:6" x14ac:dyDescent="0.25">
      <c r="A3980" s="1"/>
      <c r="B3980" s="3"/>
      <c r="C3980" s="3"/>
      <c r="E3980" s="1">
        <v>44150</v>
      </c>
      <c r="F3980" s="3">
        <v>74.356071</v>
      </c>
    </row>
    <row r="3981" spans="1:6" x14ac:dyDescent="0.25">
      <c r="A3981" s="1"/>
      <c r="B3981" s="3"/>
      <c r="C3981" s="3"/>
      <c r="E3981" s="1">
        <v>44151</v>
      </c>
      <c r="F3981" s="3">
        <v>75.169083000000001</v>
      </c>
    </row>
    <row r="3982" spans="1:6" x14ac:dyDescent="0.25">
      <c r="A3982" s="1"/>
      <c r="B3982" s="3"/>
      <c r="C3982" s="3"/>
      <c r="E3982" s="1">
        <v>44152</v>
      </c>
      <c r="F3982" s="3">
        <v>75.060478000000003</v>
      </c>
    </row>
    <row r="3983" spans="1:6" x14ac:dyDescent="0.25">
      <c r="A3983" s="1"/>
      <c r="B3983" s="3"/>
      <c r="C3983" s="3"/>
      <c r="E3983" s="1">
        <v>44153</v>
      </c>
      <c r="F3983" s="3">
        <v>75.544608999999994</v>
      </c>
    </row>
    <row r="3984" spans="1:6" x14ac:dyDescent="0.25">
      <c r="A3984" s="1"/>
      <c r="B3984" s="3"/>
      <c r="C3984" s="3"/>
      <c r="E3984" s="1">
        <v>44154</v>
      </c>
      <c r="F3984" s="3">
        <v>73.890274000000005</v>
      </c>
    </row>
    <row r="3985" spans="1:6" x14ac:dyDescent="0.25">
      <c r="A3985" s="1"/>
      <c r="B3985" s="3"/>
      <c r="C3985" s="3"/>
      <c r="E3985" s="1">
        <v>44155</v>
      </c>
      <c r="F3985" s="3">
        <v>74.628380000000007</v>
      </c>
    </row>
    <row r="3986" spans="1:6" x14ac:dyDescent="0.25">
      <c r="A3986" s="1"/>
      <c r="B3986" s="3"/>
      <c r="C3986" s="3"/>
      <c r="E3986" s="1">
        <v>44156</v>
      </c>
      <c r="F3986" s="3">
        <v>72.818709999999996</v>
      </c>
    </row>
    <row r="3987" spans="1:6" x14ac:dyDescent="0.25">
      <c r="A3987" s="1"/>
      <c r="B3987" s="3"/>
      <c r="C3987" s="3"/>
      <c r="E3987" s="1">
        <v>44157</v>
      </c>
      <c r="F3987" s="3">
        <v>72.255661000000003</v>
      </c>
    </row>
    <row r="3988" spans="1:6" x14ac:dyDescent="0.25">
      <c r="A3988" s="1"/>
      <c r="B3988" s="3"/>
      <c r="C3988" s="3"/>
      <c r="E3988" s="1">
        <v>44158</v>
      </c>
      <c r="F3988" s="3">
        <v>71.253365000000002</v>
      </c>
    </row>
    <row r="3989" spans="1:6" x14ac:dyDescent="0.25">
      <c r="A3989" s="1"/>
      <c r="B3989" s="3"/>
      <c r="C3989" s="3"/>
      <c r="E3989" s="1">
        <v>44159</v>
      </c>
      <c r="F3989" s="3">
        <v>73.163596999999996</v>
      </c>
    </row>
    <row r="3990" spans="1:6" x14ac:dyDescent="0.25">
      <c r="A3990" s="1"/>
      <c r="B3990" s="3"/>
      <c r="C3990" s="3"/>
      <c r="E3990" s="1">
        <v>44160</v>
      </c>
      <c r="F3990" s="3">
        <v>70.944489000000004</v>
      </c>
    </row>
    <row r="3991" spans="1:6" x14ac:dyDescent="0.25">
      <c r="A3991" s="1"/>
      <c r="B3991" s="3"/>
      <c r="C3991" s="3"/>
      <c r="E3991" s="1">
        <v>44161</v>
      </c>
      <c r="F3991" s="3">
        <v>68.900154000000001</v>
      </c>
    </row>
    <row r="3992" spans="1:6" x14ac:dyDescent="0.25">
      <c r="A3992" s="1"/>
      <c r="B3992" s="3"/>
      <c r="C3992" s="3"/>
      <c r="E3992" s="1">
        <v>44162</v>
      </c>
      <c r="F3992" s="3">
        <v>68.519531000000001</v>
      </c>
    </row>
    <row r="3993" spans="1:6" x14ac:dyDescent="0.25">
      <c r="A3993" s="1"/>
      <c r="B3993" s="3"/>
      <c r="C3993" s="3"/>
      <c r="E3993" s="1">
        <v>44163</v>
      </c>
      <c r="F3993" s="3">
        <v>68.559760999999995</v>
      </c>
    </row>
    <row r="3994" spans="1:6" x14ac:dyDescent="0.25">
      <c r="A3994" s="1"/>
      <c r="B3994" s="3"/>
      <c r="C3994" s="3"/>
      <c r="E3994" s="1">
        <v>44164</v>
      </c>
      <c r="F3994" s="3">
        <v>69.255043000000001</v>
      </c>
    </row>
    <row r="3995" spans="1:6" x14ac:dyDescent="0.25">
      <c r="A3995" s="1"/>
      <c r="B3995" s="3"/>
      <c r="C3995" s="3"/>
      <c r="E3995" s="1">
        <v>44165</v>
      </c>
      <c r="F3995" s="3">
        <v>70.364891</v>
      </c>
    </row>
    <row r="3996" spans="1:6" x14ac:dyDescent="0.25">
      <c r="A3996" s="1"/>
      <c r="B3996" s="3"/>
      <c r="C3996" s="3"/>
      <c r="E3996" s="1">
        <v>44166</v>
      </c>
      <c r="F3996" s="3">
        <v>73.024628000000007</v>
      </c>
    </row>
    <row r="3997" spans="1:6" x14ac:dyDescent="0.25">
      <c r="A3997" s="1"/>
      <c r="B3997" s="3"/>
      <c r="C3997" s="3"/>
      <c r="E3997" s="1">
        <v>44167</v>
      </c>
      <c r="F3997" s="3">
        <v>74.212860000000006</v>
      </c>
    </row>
    <row r="3998" spans="1:6" x14ac:dyDescent="0.25">
      <c r="A3998" s="1"/>
      <c r="B3998" s="3"/>
      <c r="C3998" s="3"/>
      <c r="E3998" s="1">
        <v>44168</v>
      </c>
      <c r="F3998" s="3">
        <v>71.051368999999994</v>
      </c>
    </row>
    <row r="3999" spans="1:6" x14ac:dyDescent="0.25">
      <c r="A3999" s="1"/>
      <c r="B3999" s="3"/>
      <c r="C3999" s="3"/>
      <c r="E3999" s="1">
        <v>44169</v>
      </c>
      <c r="F3999" s="3">
        <v>68.021445999999997</v>
      </c>
    </row>
    <row r="4000" spans="1:6" x14ac:dyDescent="0.25">
      <c r="A4000" s="1"/>
      <c r="B4000" s="3"/>
      <c r="C4000" s="3"/>
      <c r="E4000" s="1">
        <v>44170</v>
      </c>
      <c r="F4000" s="3">
        <v>67.311058000000003</v>
      </c>
    </row>
    <row r="4001" spans="1:6" x14ac:dyDescent="0.25">
      <c r="A4001" s="1"/>
      <c r="B4001" s="3"/>
      <c r="C4001" s="3"/>
      <c r="E4001" s="1">
        <v>44171</v>
      </c>
      <c r="F4001" s="3">
        <v>67.347251999999997</v>
      </c>
    </row>
    <row r="4002" spans="1:6" x14ac:dyDescent="0.25">
      <c r="A4002" s="1"/>
      <c r="B4002" s="3"/>
      <c r="C4002" s="3"/>
      <c r="E4002" s="1">
        <v>44172</v>
      </c>
      <c r="F4002" s="3">
        <v>67.776084999999995</v>
      </c>
    </row>
    <row r="4003" spans="1:6" x14ac:dyDescent="0.25">
      <c r="A4003" s="1"/>
      <c r="B4003" s="3"/>
      <c r="C4003" s="3"/>
      <c r="E4003" s="1">
        <v>44173</v>
      </c>
      <c r="F4003" s="3">
        <v>68.913071000000002</v>
      </c>
    </row>
    <row r="4004" spans="1:6" x14ac:dyDescent="0.25">
      <c r="A4004" s="1"/>
      <c r="B4004" s="3"/>
      <c r="C4004" s="3"/>
      <c r="E4004" s="1">
        <v>44174</v>
      </c>
      <c r="F4004" s="3">
        <v>67.491012999999995</v>
      </c>
    </row>
    <row r="4005" spans="1:6" x14ac:dyDescent="0.25">
      <c r="A4005" s="1"/>
      <c r="B4005" s="3"/>
      <c r="C4005" s="3"/>
      <c r="E4005" s="1">
        <v>44175</v>
      </c>
      <c r="F4005" s="3">
        <v>68.718818999999996</v>
      </c>
    </row>
    <row r="4006" spans="1:6" x14ac:dyDescent="0.25">
      <c r="A4006" s="1"/>
      <c r="B4006" s="3"/>
      <c r="C4006" s="3"/>
      <c r="E4006" s="1">
        <v>44176</v>
      </c>
      <c r="F4006" s="3">
        <v>66.882949999999994</v>
      </c>
    </row>
    <row r="4007" spans="1:6" x14ac:dyDescent="0.25">
      <c r="A4007" s="1"/>
      <c r="B4007" s="3"/>
      <c r="C4007" s="3"/>
      <c r="E4007" s="1">
        <v>44177</v>
      </c>
      <c r="F4007" s="3">
        <v>66.819694999999996</v>
      </c>
    </row>
    <row r="4008" spans="1:6" x14ac:dyDescent="0.25">
      <c r="A4008" s="1"/>
      <c r="B4008" s="3"/>
      <c r="C4008" s="3"/>
      <c r="E4008" s="1">
        <v>44178</v>
      </c>
      <c r="F4008" s="3">
        <v>65.451035000000005</v>
      </c>
    </row>
    <row r="4009" spans="1:6" x14ac:dyDescent="0.25">
      <c r="A4009" s="1"/>
      <c r="B4009" s="3"/>
      <c r="C4009" s="3"/>
      <c r="E4009" s="1">
        <v>44179</v>
      </c>
      <c r="F4009" s="3">
        <v>65.317588999999998</v>
      </c>
    </row>
    <row r="4010" spans="1:6" x14ac:dyDescent="0.25">
      <c r="A4010" s="1"/>
      <c r="B4010" s="3"/>
      <c r="C4010" s="3"/>
      <c r="E4010" s="1">
        <v>44180</v>
      </c>
      <c r="F4010" s="3">
        <v>66.082404999999994</v>
      </c>
    </row>
    <row r="4011" spans="1:6" x14ac:dyDescent="0.25">
      <c r="A4011" s="1"/>
      <c r="B4011" s="3"/>
      <c r="C4011" s="3"/>
      <c r="E4011" s="1">
        <v>44181</v>
      </c>
      <c r="F4011" s="3">
        <v>65.479584000000003</v>
      </c>
    </row>
    <row r="4012" spans="1:6" x14ac:dyDescent="0.25">
      <c r="A4012" s="1"/>
      <c r="B4012" s="3"/>
      <c r="C4012" s="3"/>
      <c r="E4012" s="1">
        <v>44182</v>
      </c>
      <c r="F4012" s="3">
        <v>67.056495999999996</v>
      </c>
    </row>
    <row r="4013" spans="1:6" x14ac:dyDescent="0.25">
      <c r="A4013" s="1"/>
      <c r="B4013" s="3"/>
      <c r="C4013" s="3"/>
      <c r="E4013" s="1">
        <v>44183</v>
      </c>
      <c r="F4013" s="3">
        <v>66.064812000000003</v>
      </c>
    </row>
    <row r="4014" spans="1:6" x14ac:dyDescent="0.25">
      <c r="A4014" s="1"/>
      <c r="B4014" s="3"/>
      <c r="C4014" s="3"/>
      <c r="E4014" s="1">
        <v>44184</v>
      </c>
      <c r="F4014" s="3">
        <v>66.636131000000006</v>
      </c>
    </row>
    <row r="4015" spans="1:6" x14ac:dyDescent="0.25">
      <c r="A4015" s="1"/>
      <c r="B4015" s="3"/>
      <c r="C4015" s="3"/>
      <c r="E4015" s="1">
        <v>44185</v>
      </c>
      <c r="F4015" s="3">
        <v>63.792060999999997</v>
      </c>
    </row>
    <row r="4016" spans="1:6" x14ac:dyDescent="0.25">
      <c r="A4016" s="1"/>
      <c r="B4016" s="3"/>
      <c r="C4016" s="3"/>
      <c r="E4016" s="1">
        <v>44186</v>
      </c>
      <c r="F4016" s="3">
        <v>65.25206</v>
      </c>
    </row>
    <row r="4017" spans="1:6" x14ac:dyDescent="0.25">
      <c r="A4017" s="1"/>
      <c r="B4017" s="3"/>
      <c r="C4017" s="3"/>
      <c r="E4017" s="1">
        <v>44187</v>
      </c>
      <c r="F4017" s="3">
        <v>65.713706999999999</v>
      </c>
    </row>
    <row r="4018" spans="1:6" x14ac:dyDescent="0.25">
      <c r="A4018" s="1"/>
      <c r="B4018" s="3"/>
      <c r="C4018" s="3"/>
      <c r="E4018" s="1">
        <v>44188</v>
      </c>
      <c r="F4018" s="3">
        <v>66.775313999999995</v>
      </c>
    </row>
    <row r="4019" spans="1:6" x14ac:dyDescent="0.25">
      <c r="A4019" s="1"/>
      <c r="B4019" s="3"/>
      <c r="C4019" s="3"/>
      <c r="E4019" s="1">
        <v>44189</v>
      </c>
      <c r="F4019" s="3">
        <v>65.132118000000006</v>
      </c>
    </row>
    <row r="4020" spans="1:6" x14ac:dyDescent="0.25">
      <c r="A4020" s="1"/>
      <c r="B4020" s="3"/>
      <c r="C4020" s="3"/>
      <c r="E4020" s="1">
        <v>44190</v>
      </c>
      <c r="F4020" s="3">
        <v>65.961472000000001</v>
      </c>
    </row>
    <row r="4021" spans="1:6" x14ac:dyDescent="0.25">
      <c r="A4021" s="1"/>
      <c r="B4021" s="3"/>
      <c r="C4021" s="3"/>
      <c r="E4021" s="1">
        <v>44191</v>
      </c>
      <c r="F4021" s="3">
        <v>65.378838000000002</v>
      </c>
    </row>
    <row r="4022" spans="1:6" x14ac:dyDescent="0.25">
      <c r="A4022" s="1"/>
      <c r="B4022" s="3"/>
      <c r="C4022" s="3"/>
      <c r="E4022" s="1">
        <v>44192</v>
      </c>
      <c r="F4022" s="3">
        <v>63.982219999999998</v>
      </c>
    </row>
    <row r="4023" spans="1:6" x14ac:dyDescent="0.25">
      <c r="A4023" s="1"/>
      <c r="B4023" s="3"/>
      <c r="C4023" s="3"/>
      <c r="E4023" s="1">
        <v>44193</v>
      </c>
      <c r="F4023" s="3">
        <v>62.334091000000001</v>
      </c>
    </row>
    <row r="4024" spans="1:6" x14ac:dyDescent="0.25">
      <c r="A4024" s="1"/>
      <c r="B4024" s="3"/>
      <c r="C4024" s="3"/>
      <c r="E4024" s="1">
        <v>44194</v>
      </c>
      <c r="F4024" s="3">
        <v>61.260570999999999</v>
      </c>
    </row>
    <row r="4025" spans="1:6" x14ac:dyDescent="0.25">
      <c r="A4025" s="1"/>
      <c r="B4025" s="3"/>
      <c r="C4025" s="3"/>
      <c r="E4025" s="1">
        <v>44195</v>
      </c>
      <c r="F4025" s="3">
        <v>61.672260000000001</v>
      </c>
    </row>
    <row r="4026" spans="1:6" x14ac:dyDescent="0.25">
      <c r="A4026" s="1"/>
      <c r="B4026" s="3"/>
      <c r="C4026" s="3"/>
      <c r="E4026" s="1">
        <v>44196</v>
      </c>
      <c r="F4026" s="3">
        <v>60.043449000000003</v>
      </c>
    </row>
    <row r="4027" spans="1:6" x14ac:dyDescent="0.25">
      <c r="A4027" s="1"/>
      <c r="B4027" s="3"/>
      <c r="C4027" s="3"/>
      <c r="E4027" s="1">
        <v>44197</v>
      </c>
      <c r="F4027" s="3">
        <v>59.143456</v>
      </c>
    </row>
    <row r="4028" spans="1:6" x14ac:dyDescent="0.25">
      <c r="A4028" s="1"/>
      <c r="B4028" s="3"/>
      <c r="C4028" s="3"/>
      <c r="E4028" s="1">
        <v>44198</v>
      </c>
      <c r="F4028" s="3">
        <v>58.198371999999999</v>
      </c>
    </row>
    <row r="4029" spans="1:6" x14ac:dyDescent="0.25">
      <c r="A4029" s="1"/>
      <c r="B4029" s="3"/>
      <c r="C4029" s="3"/>
      <c r="E4029" s="1">
        <v>44199</v>
      </c>
      <c r="F4029" s="3">
        <v>57.544024999999998</v>
      </c>
    </row>
    <row r="4030" spans="1:6" x14ac:dyDescent="0.25">
      <c r="A4030" s="1"/>
      <c r="B4030" s="3"/>
      <c r="C4030" s="3"/>
      <c r="E4030" s="1">
        <v>44200</v>
      </c>
      <c r="F4030" s="3">
        <v>59.243766999999998</v>
      </c>
    </row>
    <row r="4031" spans="1:6" x14ac:dyDescent="0.25">
      <c r="A4031" s="1"/>
      <c r="B4031" s="3"/>
      <c r="C4031" s="3"/>
      <c r="E4031" s="1">
        <v>44201</v>
      </c>
      <c r="F4031" s="3">
        <v>61.171799</v>
      </c>
    </row>
    <row r="4032" spans="1:6" x14ac:dyDescent="0.25">
      <c r="A4032" s="1"/>
      <c r="B4032" s="3"/>
      <c r="C4032" s="3"/>
      <c r="E4032" s="1">
        <v>44202</v>
      </c>
      <c r="F4032" s="3">
        <v>62.889397000000002</v>
      </c>
    </row>
    <row r="4033" spans="1:6" x14ac:dyDescent="0.25">
      <c r="A4033" s="1"/>
      <c r="B4033" s="3"/>
      <c r="C4033" s="3"/>
      <c r="E4033" s="1">
        <v>44203</v>
      </c>
      <c r="F4033" s="3">
        <v>62.064757999999998</v>
      </c>
    </row>
    <row r="4034" spans="1:6" x14ac:dyDescent="0.25">
      <c r="A4034" s="1"/>
      <c r="B4034" s="3"/>
      <c r="C4034" s="3"/>
      <c r="E4034" s="1">
        <v>44204</v>
      </c>
      <c r="F4034" s="3">
        <v>62.564807999999999</v>
      </c>
    </row>
    <row r="4035" spans="1:6" x14ac:dyDescent="0.25">
      <c r="A4035" s="1"/>
      <c r="B4035" s="3"/>
      <c r="C4035" s="3"/>
      <c r="E4035" s="1">
        <v>44205</v>
      </c>
      <c r="F4035" s="3">
        <v>62.203704999999999</v>
      </c>
    </row>
    <row r="4036" spans="1:6" x14ac:dyDescent="0.25">
      <c r="A4036" s="1"/>
      <c r="B4036" s="3"/>
      <c r="C4036" s="3"/>
      <c r="E4036" s="1">
        <v>44206</v>
      </c>
      <c r="F4036" s="3">
        <v>63.135756999999998</v>
      </c>
    </row>
    <row r="4037" spans="1:6" x14ac:dyDescent="0.25">
      <c r="A4037" s="1"/>
      <c r="B4037" s="3"/>
      <c r="C4037" s="3"/>
      <c r="E4037" s="1">
        <v>44207</v>
      </c>
      <c r="F4037" s="3">
        <v>64.241759999999999</v>
      </c>
    </row>
    <row r="4038" spans="1:6" x14ac:dyDescent="0.25">
      <c r="A4038" s="1"/>
      <c r="B4038" s="3"/>
      <c r="C4038" s="3"/>
      <c r="E4038" s="1">
        <v>44208</v>
      </c>
      <c r="F4038" s="3">
        <v>68.966530000000006</v>
      </c>
    </row>
    <row r="4039" spans="1:6" x14ac:dyDescent="0.25">
      <c r="A4039" s="1"/>
      <c r="B4039" s="3"/>
      <c r="C4039" s="3"/>
      <c r="E4039" s="1">
        <v>44209</v>
      </c>
      <c r="F4039" s="3">
        <v>70.189948999999999</v>
      </c>
    </row>
    <row r="4040" spans="1:6" x14ac:dyDescent="0.25">
      <c r="A4040" s="1"/>
      <c r="B4040" s="3"/>
      <c r="C4040" s="3"/>
      <c r="E4040" s="1">
        <v>44210</v>
      </c>
      <c r="F4040" s="3">
        <v>69.276009000000002</v>
      </c>
    </row>
    <row r="4041" spans="1:6" x14ac:dyDescent="0.25">
      <c r="A4041" s="1"/>
      <c r="B4041" s="3"/>
      <c r="C4041" s="3"/>
      <c r="E4041" s="1">
        <v>44211</v>
      </c>
      <c r="F4041" s="3">
        <v>69.457970000000003</v>
      </c>
    </row>
    <row r="4042" spans="1:6" x14ac:dyDescent="0.25">
      <c r="A4042" s="1"/>
      <c r="B4042" s="3"/>
      <c r="C4042" s="3"/>
      <c r="E4042" s="1">
        <v>44212</v>
      </c>
      <c r="F4042" s="3">
        <v>68.754233999999997</v>
      </c>
    </row>
    <row r="4043" spans="1:6" x14ac:dyDescent="0.25">
      <c r="A4043" s="1"/>
      <c r="B4043" s="3"/>
      <c r="C4043" s="3"/>
      <c r="E4043" s="1">
        <v>44213</v>
      </c>
      <c r="F4043" s="3">
        <v>68.465309000000005</v>
      </c>
    </row>
    <row r="4044" spans="1:6" x14ac:dyDescent="0.25">
      <c r="A4044" s="1"/>
      <c r="B4044" s="3"/>
      <c r="C4044" s="3"/>
      <c r="E4044" s="1">
        <v>44214</v>
      </c>
      <c r="F4044" s="3">
        <v>69.408790999999994</v>
      </c>
    </row>
    <row r="4045" spans="1:6" x14ac:dyDescent="0.25">
      <c r="A4045" s="1"/>
      <c r="B4045" s="3"/>
      <c r="C4045" s="3"/>
      <c r="E4045" s="1">
        <v>44215</v>
      </c>
      <c r="F4045" s="3">
        <v>71.336608999999996</v>
      </c>
    </row>
    <row r="4046" spans="1:6" x14ac:dyDescent="0.25">
      <c r="A4046" s="1"/>
      <c r="B4046" s="3"/>
      <c r="C4046" s="3"/>
      <c r="E4046" s="1">
        <v>44216</v>
      </c>
      <c r="F4046" s="3">
        <v>71.215416000000005</v>
      </c>
    </row>
    <row r="4047" spans="1:6" x14ac:dyDescent="0.25">
      <c r="A4047" s="1"/>
      <c r="B4047" s="3"/>
      <c r="C4047" s="3"/>
      <c r="E4047" s="1">
        <v>44217</v>
      </c>
      <c r="F4047" s="3">
        <v>70.707153000000005</v>
      </c>
    </row>
    <row r="4048" spans="1:6" x14ac:dyDescent="0.25">
      <c r="A4048" s="1"/>
      <c r="B4048" s="3"/>
      <c r="C4048" s="3"/>
      <c r="E4048" s="1">
        <v>44218</v>
      </c>
      <c r="F4048" s="3">
        <v>71.544158999999993</v>
      </c>
    </row>
    <row r="4049" spans="1:6" x14ac:dyDescent="0.25">
      <c r="A4049" s="1"/>
      <c r="B4049" s="3"/>
      <c r="C4049" s="3"/>
      <c r="E4049" s="1">
        <v>44219</v>
      </c>
      <c r="F4049" s="3">
        <v>71.591774000000001</v>
      </c>
    </row>
    <row r="4050" spans="1:6" x14ac:dyDescent="0.25">
      <c r="A4050" s="1"/>
      <c r="B4050" s="3"/>
      <c r="C4050" s="3"/>
      <c r="E4050" s="1">
        <v>44220</v>
      </c>
      <c r="F4050" s="3">
        <v>71.119147999999996</v>
      </c>
    </row>
    <row r="4051" spans="1:6" x14ac:dyDescent="0.25">
      <c r="A4051" s="1"/>
      <c r="B4051" s="3"/>
      <c r="C4051" s="3"/>
      <c r="E4051" s="1">
        <v>44221</v>
      </c>
      <c r="F4051" s="3">
        <v>74.079193000000004</v>
      </c>
    </row>
    <row r="4052" spans="1:6" x14ac:dyDescent="0.25">
      <c r="A4052" s="1"/>
      <c r="B4052" s="3"/>
      <c r="C4052" s="3"/>
      <c r="E4052" s="1">
        <v>44222</v>
      </c>
      <c r="F4052" s="3">
        <v>74.805167999999995</v>
      </c>
    </row>
    <row r="4053" spans="1:6" x14ac:dyDescent="0.25">
      <c r="A4053" s="1"/>
      <c r="B4053" s="3"/>
      <c r="C4053" s="3"/>
      <c r="E4053" s="1">
        <v>44223</v>
      </c>
      <c r="F4053" s="3">
        <v>75.719695999999999</v>
      </c>
    </row>
    <row r="4054" spans="1:6" x14ac:dyDescent="0.25">
      <c r="A4054" s="1"/>
      <c r="B4054" s="3"/>
      <c r="C4054" s="3"/>
      <c r="E4054" s="1">
        <v>44224</v>
      </c>
      <c r="F4054" s="3">
        <v>77.178841000000006</v>
      </c>
    </row>
    <row r="4055" spans="1:6" x14ac:dyDescent="0.25">
      <c r="A4055" s="1"/>
      <c r="B4055" s="3"/>
      <c r="C4055" s="3"/>
      <c r="E4055" s="1">
        <v>44225</v>
      </c>
      <c r="F4055" s="3">
        <v>77.314307999999997</v>
      </c>
    </row>
    <row r="4056" spans="1:6" x14ac:dyDescent="0.25">
      <c r="A4056" s="1"/>
      <c r="B4056" s="3"/>
      <c r="C4056" s="3"/>
      <c r="E4056" s="1">
        <v>44226</v>
      </c>
      <c r="F4056" s="3">
        <v>76.685066000000006</v>
      </c>
    </row>
    <row r="4057" spans="1:6" x14ac:dyDescent="0.25">
      <c r="A4057" s="1"/>
      <c r="B4057" s="3"/>
      <c r="C4057" s="3"/>
      <c r="E4057" s="1">
        <v>44227</v>
      </c>
      <c r="F4057" s="3">
        <v>75.305610999999999</v>
      </c>
    </row>
    <row r="4058" spans="1:6" x14ac:dyDescent="0.25">
      <c r="A4058" s="1"/>
      <c r="B4058" s="3"/>
      <c r="C4058" s="3"/>
      <c r="E4058" s="1">
        <v>44228</v>
      </c>
      <c r="F4058" s="3">
        <v>75.992653000000004</v>
      </c>
    </row>
    <row r="4059" spans="1:6" x14ac:dyDescent="0.25">
      <c r="A4059" s="1"/>
      <c r="B4059" s="3"/>
      <c r="C4059" s="3"/>
      <c r="E4059" s="1">
        <v>44229</v>
      </c>
      <c r="F4059" s="3">
        <v>81.769485000000003</v>
      </c>
    </row>
    <row r="4060" spans="1:6" x14ac:dyDescent="0.25">
      <c r="A4060" s="1"/>
      <c r="B4060" s="3"/>
      <c r="C4060" s="3"/>
      <c r="E4060" s="1">
        <v>44230</v>
      </c>
      <c r="F4060" s="3">
        <v>80.789314000000005</v>
      </c>
    </row>
    <row r="4061" spans="1:6" x14ac:dyDescent="0.25">
      <c r="A4061" s="1"/>
      <c r="B4061" s="3"/>
      <c r="C4061" s="3"/>
      <c r="E4061" s="1">
        <v>44231</v>
      </c>
      <c r="F4061" s="3">
        <v>79.333740000000006</v>
      </c>
    </row>
    <row r="4062" spans="1:6" x14ac:dyDescent="0.25">
      <c r="A4062" s="1"/>
      <c r="B4062" s="3"/>
      <c r="C4062" s="3"/>
      <c r="E4062" s="1">
        <v>44232</v>
      </c>
      <c r="F4062" s="3">
        <v>79.329559000000003</v>
      </c>
    </row>
    <row r="4063" spans="1:6" x14ac:dyDescent="0.25">
      <c r="A4063" s="1"/>
      <c r="B4063" s="3"/>
      <c r="C4063" s="3"/>
      <c r="E4063" s="1">
        <v>44233</v>
      </c>
      <c r="F4063" s="3">
        <v>79.623856000000004</v>
      </c>
    </row>
    <row r="4064" spans="1:6" x14ac:dyDescent="0.25">
      <c r="A4064" s="1"/>
      <c r="B4064" s="3"/>
      <c r="C4064" s="3"/>
      <c r="E4064" s="1">
        <v>44234</v>
      </c>
      <c r="F4064" s="3">
        <v>78.648421999999997</v>
      </c>
    </row>
    <row r="4065" spans="1:6" x14ac:dyDescent="0.25">
      <c r="A4065" s="1"/>
      <c r="B4065" s="3"/>
      <c r="C4065" s="3"/>
      <c r="E4065" s="1">
        <v>44235</v>
      </c>
      <c r="F4065" s="3">
        <v>78.255523999999994</v>
      </c>
    </row>
    <row r="4066" spans="1:6" x14ac:dyDescent="0.25">
      <c r="A4066" s="1"/>
      <c r="B4066" s="3"/>
      <c r="C4066" s="3"/>
      <c r="E4066" s="1">
        <v>44236</v>
      </c>
      <c r="F4066" s="3">
        <v>77.937118999999996</v>
      </c>
    </row>
    <row r="4067" spans="1:6" x14ac:dyDescent="0.25">
      <c r="A4067" s="1"/>
      <c r="B4067" s="3"/>
      <c r="C4067" s="3"/>
      <c r="E4067" s="1">
        <v>44237</v>
      </c>
      <c r="F4067" s="3">
        <v>77.629936000000001</v>
      </c>
    </row>
    <row r="4068" spans="1:6" x14ac:dyDescent="0.25">
      <c r="A4068" s="1"/>
      <c r="B4068" s="3"/>
      <c r="C4068" s="3"/>
      <c r="E4068" s="1">
        <v>44238</v>
      </c>
      <c r="F4068" s="3">
        <v>74.082733000000005</v>
      </c>
    </row>
    <row r="4069" spans="1:6" x14ac:dyDescent="0.25">
      <c r="A4069" s="1"/>
      <c r="B4069" s="3"/>
      <c r="C4069" s="3"/>
      <c r="E4069" s="1">
        <v>44239</v>
      </c>
      <c r="F4069" s="3">
        <v>74.310203999999999</v>
      </c>
    </row>
    <row r="4070" spans="1:6" x14ac:dyDescent="0.25">
      <c r="A4070" s="1"/>
      <c r="B4070" s="3"/>
      <c r="C4070" s="3"/>
      <c r="E4070" s="1">
        <v>44240</v>
      </c>
      <c r="F4070" s="3">
        <v>73.460564000000005</v>
      </c>
    </row>
    <row r="4071" spans="1:6" x14ac:dyDescent="0.25">
      <c r="A4071" s="1"/>
      <c r="B4071" s="3"/>
      <c r="C4071" s="3"/>
      <c r="E4071" s="1">
        <v>44241</v>
      </c>
      <c r="F4071" s="3">
        <v>72.371123999999995</v>
      </c>
    </row>
    <row r="4072" spans="1:6" x14ac:dyDescent="0.25">
      <c r="A4072" s="1"/>
      <c r="B4072" s="3"/>
      <c r="C4072" s="3"/>
      <c r="E4072" s="1">
        <v>44242</v>
      </c>
      <c r="F4072" s="3">
        <v>72.012069999999994</v>
      </c>
    </row>
    <row r="4073" spans="1:6" x14ac:dyDescent="0.25">
      <c r="A4073" s="1"/>
      <c r="B4073" s="3"/>
      <c r="C4073" s="3"/>
      <c r="E4073" s="1">
        <v>44243</v>
      </c>
      <c r="F4073" s="3">
        <v>72.693329000000006</v>
      </c>
    </row>
    <row r="4074" spans="1:6" x14ac:dyDescent="0.25">
      <c r="A4074" s="1"/>
      <c r="B4074" s="3"/>
      <c r="C4074" s="3"/>
      <c r="E4074" s="1">
        <v>44244</v>
      </c>
      <c r="F4074" s="3">
        <v>73.022743000000006</v>
      </c>
    </row>
    <row r="4075" spans="1:6" x14ac:dyDescent="0.25">
      <c r="A4075" s="1"/>
      <c r="B4075" s="3"/>
      <c r="C4075" s="3"/>
      <c r="E4075" s="1">
        <v>44245</v>
      </c>
      <c r="F4075" s="3">
        <v>71.922905</v>
      </c>
    </row>
    <row r="4076" spans="1:6" x14ac:dyDescent="0.25">
      <c r="A4076" s="1"/>
      <c r="B4076" s="3"/>
      <c r="C4076" s="3"/>
      <c r="E4076" s="1">
        <v>44246</v>
      </c>
      <c r="F4076" s="3">
        <v>71.845214999999996</v>
      </c>
    </row>
    <row r="4077" spans="1:6" x14ac:dyDescent="0.25">
      <c r="A4077" s="1"/>
      <c r="B4077" s="3"/>
      <c r="C4077" s="3"/>
      <c r="E4077" s="1">
        <v>44247</v>
      </c>
      <c r="F4077" s="3">
        <v>71.055976999999999</v>
      </c>
    </row>
    <row r="4078" spans="1:6" x14ac:dyDescent="0.25">
      <c r="A4078" s="1"/>
      <c r="B4078" s="3"/>
      <c r="C4078" s="3"/>
      <c r="E4078" s="1">
        <v>44248</v>
      </c>
      <c r="F4078" s="3">
        <v>69.181274000000002</v>
      </c>
    </row>
    <row r="4079" spans="1:6" x14ac:dyDescent="0.25">
      <c r="A4079" s="1"/>
      <c r="B4079" s="3"/>
      <c r="C4079" s="3"/>
      <c r="E4079" s="1">
        <v>44249</v>
      </c>
      <c r="F4079" s="3">
        <v>69.676697000000004</v>
      </c>
    </row>
    <row r="4080" spans="1:6" x14ac:dyDescent="0.25">
      <c r="A4080" s="1"/>
      <c r="B4080" s="3"/>
      <c r="C4080" s="3"/>
      <c r="E4080" s="1">
        <v>44250</v>
      </c>
      <c r="F4080" s="3">
        <v>71.788894999999997</v>
      </c>
    </row>
    <row r="4081" spans="1:6" x14ac:dyDescent="0.25">
      <c r="A4081" s="1"/>
      <c r="B4081" s="3"/>
      <c r="C4081" s="3"/>
      <c r="E4081" s="1">
        <v>44251</v>
      </c>
      <c r="F4081" s="3">
        <v>69.702095</v>
      </c>
    </row>
    <row r="4082" spans="1:6" x14ac:dyDescent="0.25">
      <c r="A4082" s="1"/>
      <c r="B4082" s="3"/>
      <c r="C4082" s="3"/>
      <c r="E4082" s="1">
        <v>44252</v>
      </c>
      <c r="F4082" s="3">
        <v>69.566390999999996</v>
      </c>
    </row>
    <row r="4083" spans="1:6" x14ac:dyDescent="0.25">
      <c r="A4083" s="1"/>
      <c r="B4083" s="3"/>
      <c r="C4083" s="3"/>
      <c r="E4083" s="1">
        <v>44253</v>
      </c>
      <c r="F4083" s="3">
        <v>71.309639000000004</v>
      </c>
    </row>
    <row r="4084" spans="1:6" x14ac:dyDescent="0.25">
      <c r="A4084" s="1"/>
      <c r="B4084" s="3"/>
      <c r="C4084" s="3"/>
      <c r="E4084" s="1">
        <v>44254</v>
      </c>
      <c r="F4084" s="3">
        <v>70.256454000000005</v>
      </c>
    </row>
    <row r="4085" spans="1:6" x14ac:dyDescent="0.25">
      <c r="A4085" s="1"/>
      <c r="B4085" s="3"/>
      <c r="C4085" s="3"/>
      <c r="E4085" s="1">
        <v>44255</v>
      </c>
      <c r="F4085" s="3">
        <v>70.363135999999997</v>
      </c>
    </row>
    <row r="4086" spans="1:6" x14ac:dyDescent="0.25">
      <c r="A4086" s="1"/>
      <c r="B4086" s="3"/>
      <c r="C4086" s="3"/>
      <c r="E4086" s="1">
        <v>44256</v>
      </c>
      <c r="F4086" s="3">
        <v>71.509079</v>
      </c>
    </row>
    <row r="4087" spans="1:6" x14ac:dyDescent="0.25">
      <c r="A4087" s="1"/>
      <c r="B4087" s="3"/>
      <c r="C4087" s="3"/>
      <c r="E4087" s="1">
        <v>44257</v>
      </c>
      <c r="F4087" s="3">
        <v>75.295105000000007</v>
      </c>
    </row>
    <row r="4088" spans="1:6" x14ac:dyDescent="0.25">
      <c r="A4088" s="1"/>
      <c r="B4088" s="3"/>
      <c r="C4088" s="3"/>
      <c r="E4088" s="1">
        <v>44258</v>
      </c>
      <c r="F4088" s="3">
        <v>78.446433999999996</v>
      </c>
    </row>
    <row r="4089" spans="1:6" x14ac:dyDescent="0.25">
      <c r="A4089" s="1"/>
      <c r="B4089" s="3"/>
      <c r="C4089" s="3"/>
      <c r="E4089" s="1">
        <v>44259</v>
      </c>
      <c r="F4089" s="3">
        <v>74.983092999999997</v>
      </c>
    </row>
    <row r="4090" spans="1:6" x14ac:dyDescent="0.25">
      <c r="A4090" s="1"/>
      <c r="B4090" s="3"/>
      <c r="C4090" s="3"/>
      <c r="E4090" s="1">
        <v>44260</v>
      </c>
      <c r="F4090" s="3">
        <v>75.618423000000007</v>
      </c>
    </row>
    <row r="4091" spans="1:6" x14ac:dyDescent="0.25">
      <c r="A4091" s="1"/>
      <c r="B4091" s="3"/>
      <c r="C4091" s="3"/>
      <c r="E4091" s="1">
        <v>44261</v>
      </c>
      <c r="F4091" s="3">
        <v>74.945449999999994</v>
      </c>
    </row>
    <row r="4092" spans="1:6" x14ac:dyDescent="0.25">
      <c r="A4092" s="1"/>
      <c r="B4092" s="3"/>
      <c r="C4092" s="3"/>
      <c r="E4092" s="1">
        <v>44262</v>
      </c>
      <c r="F4092" s="3">
        <v>71.939880000000002</v>
      </c>
    </row>
    <row r="4093" spans="1:6" x14ac:dyDescent="0.25">
      <c r="A4093" s="1"/>
      <c r="B4093" s="3"/>
      <c r="C4093" s="3"/>
      <c r="E4093" s="1">
        <v>44263</v>
      </c>
      <c r="F4093" s="3">
        <v>71.850966999999997</v>
      </c>
    </row>
    <row r="4094" spans="1:6" x14ac:dyDescent="0.25">
      <c r="A4094" s="1"/>
      <c r="B4094" s="3"/>
      <c r="C4094" s="3"/>
      <c r="E4094" s="1">
        <v>44264</v>
      </c>
      <c r="F4094" s="3">
        <v>70.977142000000001</v>
      </c>
    </row>
    <row r="4095" spans="1:6" x14ac:dyDescent="0.25">
      <c r="A4095" s="1"/>
      <c r="B4095" s="3"/>
      <c r="C4095" s="3"/>
      <c r="E4095" s="1">
        <v>44265</v>
      </c>
      <c r="F4095" s="3">
        <v>70.461731</v>
      </c>
    </row>
    <row r="4096" spans="1:6" x14ac:dyDescent="0.25">
      <c r="A4096" s="1"/>
      <c r="B4096" s="3"/>
      <c r="C4096" s="3"/>
      <c r="E4096" s="1">
        <v>44266</v>
      </c>
      <c r="F4096" s="3">
        <v>70.765854000000004</v>
      </c>
    </row>
    <row r="4097" spans="1:6" x14ac:dyDescent="0.25">
      <c r="A4097" s="1"/>
      <c r="B4097" s="3"/>
      <c r="C4097" s="3"/>
      <c r="E4097" s="1">
        <v>44267</v>
      </c>
      <c r="F4097" s="3">
        <v>69.914283999999995</v>
      </c>
    </row>
    <row r="4098" spans="1:6" x14ac:dyDescent="0.25">
      <c r="A4098" s="1"/>
      <c r="B4098" s="3"/>
      <c r="C4098" s="3"/>
      <c r="E4098" s="1">
        <v>44268</v>
      </c>
      <c r="F4098" s="3">
        <v>70.218513000000002</v>
      </c>
    </row>
    <row r="4099" spans="1:6" x14ac:dyDescent="0.25">
      <c r="A4099" s="1"/>
      <c r="B4099" s="3"/>
      <c r="C4099" s="3"/>
      <c r="E4099" s="1">
        <v>44269</v>
      </c>
      <c r="F4099" s="3">
        <v>69.234916999999996</v>
      </c>
    </row>
    <row r="4100" spans="1:6" x14ac:dyDescent="0.25">
      <c r="A4100" s="1"/>
      <c r="B4100" s="3"/>
      <c r="C4100" s="3"/>
      <c r="E4100" s="1">
        <v>44270</v>
      </c>
      <c r="F4100" s="3">
        <v>71.734290999999999</v>
      </c>
    </row>
    <row r="4101" spans="1:6" x14ac:dyDescent="0.25">
      <c r="A4101" s="1"/>
      <c r="B4101" s="3"/>
      <c r="C4101" s="3"/>
      <c r="E4101" s="1">
        <v>44271</v>
      </c>
      <c r="F4101" s="3">
        <v>74.519447</v>
      </c>
    </row>
    <row r="4102" spans="1:6" x14ac:dyDescent="0.25">
      <c r="A4102" s="1"/>
      <c r="B4102" s="3"/>
      <c r="C4102" s="3"/>
      <c r="E4102" s="1">
        <v>44272</v>
      </c>
      <c r="F4102" s="3">
        <v>75.588477999999995</v>
      </c>
    </row>
    <row r="4103" spans="1:6" x14ac:dyDescent="0.25">
      <c r="A4103" s="1"/>
      <c r="B4103" s="3"/>
      <c r="C4103" s="3"/>
      <c r="E4103" s="1">
        <v>44273</v>
      </c>
      <c r="F4103" s="3">
        <v>77.027794</v>
      </c>
    </row>
    <row r="4104" spans="1:6" x14ac:dyDescent="0.25">
      <c r="A4104" s="1"/>
      <c r="B4104" s="3"/>
      <c r="C4104" s="3"/>
      <c r="E4104" s="1">
        <v>44274</v>
      </c>
      <c r="F4104" s="3">
        <v>74.977287000000004</v>
      </c>
    </row>
    <row r="4105" spans="1:6" x14ac:dyDescent="0.25">
      <c r="A4105" s="1"/>
      <c r="B4105" s="3"/>
      <c r="C4105" s="3"/>
      <c r="E4105" s="1">
        <v>44275</v>
      </c>
      <c r="F4105" s="3">
        <v>74.837822000000003</v>
      </c>
    </row>
    <row r="4106" spans="1:6" x14ac:dyDescent="0.25">
      <c r="A4106" s="1"/>
      <c r="B4106" s="3"/>
      <c r="C4106" s="3"/>
      <c r="E4106" s="1">
        <v>44276</v>
      </c>
      <c r="F4106" s="3">
        <v>72.875625999999997</v>
      </c>
    </row>
    <row r="4107" spans="1:6" x14ac:dyDescent="0.25">
      <c r="A4107" s="1"/>
      <c r="B4107" s="3"/>
      <c r="C4107" s="3"/>
      <c r="E4107" s="1">
        <v>44277</v>
      </c>
      <c r="F4107" s="3">
        <v>76.055594999999997</v>
      </c>
    </row>
    <row r="4108" spans="1:6" x14ac:dyDescent="0.25">
      <c r="A4108" s="1"/>
      <c r="B4108" s="3"/>
      <c r="C4108" s="3"/>
      <c r="E4108" s="1">
        <v>44278</v>
      </c>
      <c r="F4108" s="3">
        <v>78.121964000000006</v>
      </c>
    </row>
    <row r="4109" spans="1:6" x14ac:dyDescent="0.25">
      <c r="A4109" s="1"/>
      <c r="B4109" s="3"/>
      <c r="C4109" s="3"/>
      <c r="E4109" s="1">
        <v>44279</v>
      </c>
      <c r="F4109" s="3">
        <v>78.293785</v>
      </c>
    </row>
    <row r="4110" spans="1:6" x14ac:dyDescent="0.25">
      <c r="A4110" s="1"/>
      <c r="B4110" s="3"/>
      <c r="C4110" s="3"/>
      <c r="E4110" s="1">
        <v>44280</v>
      </c>
      <c r="F4110" s="3">
        <v>77.172340000000005</v>
      </c>
    </row>
    <row r="4111" spans="1:6" x14ac:dyDescent="0.25">
      <c r="A4111" s="1"/>
      <c r="B4111" s="3"/>
      <c r="C4111" s="3"/>
      <c r="E4111" s="1">
        <v>44281</v>
      </c>
      <c r="F4111" s="3">
        <v>76.903687000000005</v>
      </c>
    </row>
    <row r="4112" spans="1:6" x14ac:dyDescent="0.25">
      <c r="A4112" s="1"/>
      <c r="B4112" s="3"/>
      <c r="C4112" s="3"/>
      <c r="E4112" s="1">
        <v>44282</v>
      </c>
      <c r="F4112" s="3">
        <v>76.741844</v>
      </c>
    </row>
    <row r="4113" spans="1:6" x14ac:dyDescent="0.25">
      <c r="A4113" s="1"/>
      <c r="B4113" s="3"/>
      <c r="C4113" s="3"/>
      <c r="E4113" s="1">
        <v>44283</v>
      </c>
      <c r="F4113" s="3">
        <v>75.224807999999996</v>
      </c>
    </row>
    <row r="4114" spans="1:6" x14ac:dyDescent="0.25">
      <c r="A4114" s="1"/>
      <c r="B4114" s="3"/>
      <c r="C4114" s="3"/>
      <c r="E4114" s="1">
        <v>44284</v>
      </c>
      <c r="F4114" s="3">
        <v>76.626305000000002</v>
      </c>
    </row>
    <row r="4115" spans="1:6" x14ac:dyDescent="0.25">
      <c r="A4115" s="1"/>
      <c r="B4115" s="3"/>
      <c r="C4115" s="3"/>
      <c r="E4115" s="1">
        <v>44285</v>
      </c>
      <c r="F4115" s="3">
        <v>77.593185000000005</v>
      </c>
    </row>
    <row r="4116" spans="1:6" x14ac:dyDescent="0.25">
      <c r="A4116" s="1"/>
      <c r="B4116" s="3"/>
      <c r="C4116" s="3"/>
      <c r="E4116" s="1">
        <v>44286</v>
      </c>
      <c r="F4116" s="3">
        <v>76.928200000000004</v>
      </c>
    </row>
    <row r="4117" spans="1:6" x14ac:dyDescent="0.25">
      <c r="A4117" s="1"/>
      <c r="B4117" s="3"/>
      <c r="C4117" s="3"/>
      <c r="E4117" s="1">
        <v>44287</v>
      </c>
      <c r="F4117" s="3">
        <v>74.602408999999994</v>
      </c>
    </row>
    <row r="4118" spans="1:6" x14ac:dyDescent="0.25">
      <c r="A4118" s="1"/>
      <c r="B4118" s="3"/>
      <c r="C4118" s="3"/>
      <c r="E4118" s="1">
        <v>44288</v>
      </c>
      <c r="F4118" s="3">
        <v>71.639647999999994</v>
      </c>
    </row>
    <row r="4119" spans="1:6" x14ac:dyDescent="0.25">
      <c r="A4119" s="1"/>
      <c r="B4119" s="3"/>
      <c r="C4119" s="3"/>
      <c r="E4119" s="1">
        <v>44289</v>
      </c>
      <c r="F4119" s="3">
        <v>71.752228000000002</v>
      </c>
    </row>
    <row r="4120" spans="1:6" x14ac:dyDescent="0.25">
      <c r="A4120" s="1"/>
      <c r="B4120" s="3"/>
      <c r="C4120" s="3"/>
      <c r="E4120" s="1">
        <v>44290</v>
      </c>
      <c r="F4120" s="3">
        <v>69.567413000000002</v>
      </c>
    </row>
    <row r="4121" spans="1:6" x14ac:dyDescent="0.25">
      <c r="A4121" s="1"/>
      <c r="B4121" s="3"/>
      <c r="C4121" s="3"/>
      <c r="E4121" s="1">
        <v>44291</v>
      </c>
      <c r="F4121" s="3">
        <v>70.119545000000002</v>
      </c>
    </row>
    <row r="4122" spans="1:6" x14ac:dyDescent="0.25">
      <c r="A4122" s="1"/>
      <c r="B4122" s="3"/>
      <c r="C4122" s="3"/>
      <c r="E4122" s="1">
        <v>44292</v>
      </c>
      <c r="F4122" s="3">
        <v>72.669914000000006</v>
      </c>
    </row>
    <row r="4123" spans="1:6" x14ac:dyDescent="0.25">
      <c r="A4123" s="1"/>
      <c r="B4123" s="3"/>
      <c r="C4123" s="3"/>
      <c r="E4123" s="1">
        <v>44293</v>
      </c>
      <c r="F4123" s="3">
        <v>74.449676999999994</v>
      </c>
    </row>
    <row r="4124" spans="1:6" x14ac:dyDescent="0.25">
      <c r="A4124" s="1"/>
      <c r="B4124" s="3"/>
      <c r="C4124" s="3"/>
      <c r="E4124" s="1">
        <v>44294</v>
      </c>
      <c r="F4124" s="3">
        <v>74.791672000000005</v>
      </c>
    </row>
    <row r="4125" spans="1:6" x14ac:dyDescent="0.25">
      <c r="A4125" s="1"/>
      <c r="B4125" s="3"/>
      <c r="C4125" s="3"/>
      <c r="E4125" s="1">
        <v>44295</v>
      </c>
      <c r="F4125" s="3">
        <v>74.480568000000005</v>
      </c>
    </row>
    <row r="4126" spans="1:6" x14ac:dyDescent="0.25">
      <c r="A4126" s="1"/>
      <c r="B4126" s="3"/>
      <c r="C4126" s="3"/>
      <c r="E4126" s="1">
        <v>44296</v>
      </c>
      <c r="F4126" s="3">
        <v>73.215828000000002</v>
      </c>
    </row>
    <row r="4127" spans="1:6" x14ac:dyDescent="0.25">
      <c r="A4127" s="1"/>
      <c r="B4127" s="3"/>
      <c r="C4127" s="3"/>
      <c r="E4127" s="1">
        <v>44297</v>
      </c>
      <c r="F4127" s="3">
        <v>73.197631999999999</v>
      </c>
    </row>
    <row r="4128" spans="1:6" x14ac:dyDescent="0.25">
      <c r="A4128" s="1"/>
      <c r="B4128" s="3"/>
      <c r="C4128" s="3"/>
      <c r="E4128" s="1">
        <v>44298</v>
      </c>
      <c r="F4128" s="3">
        <v>74.124122999999997</v>
      </c>
    </row>
    <row r="4129" spans="1:6" x14ac:dyDescent="0.25">
      <c r="A4129" s="1"/>
      <c r="B4129" s="3"/>
      <c r="C4129" s="3"/>
      <c r="E4129" s="1">
        <v>44299</v>
      </c>
      <c r="F4129" s="3">
        <v>75.839989000000003</v>
      </c>
    </row>
    <row r="4130" spans="1:6" x14ac:dyDescent="0.25">
      <c r="A4130" s="1"/>
      <c r="B4130" s="3"/>
      <c r="C4130" s="3"/>
      <c r="E4130" s="1">
        <v>44300</v>
      </c>
      <c r="F4130" s="3">
        <v>78.330016999999998</v>
      </c>
    </row>
    <row r="4131" spans="1:6" x14ac:dyDescent="0.25">
      <c r="A4131" s="1"/>
      <c r="B4131" s="3"/>
      <c r="C4131" s="3"/>
      <c r="E4131" s="1">
        <v>44301</v>
      </c>
      <c r="F4131" s="3">
        <v>78.143951000000001</v>
      </c>
    </row>
    <row r="4132" spans="1:6" x14ac:dyDescent="0.25">
      <c r="A4132" s="1"/>
      <c r="B4132" s="3"/>
      <c r="C4132" s="3"/>
      <c r="E4132" s="1">
        <v>44302</v>
      </c>
      <c r="F4132" s="3">
        <v>78.201317000000003</v>
      </c>
    </row>
    <row r="4133" spans="1:6" x14ac:dyDescent="0.25">
      <c r="A4133" s="1"/>
      <c r="B4133" s="3"/>
      <c r="C4133" s="3"/>
      <c r="E4133" s="1">
        <v>44303</v>
      </c>
      <c r="F4133" s="3">
        <v>77.083481000000006</v>
      </c>
    </row>
    <row r="4134" spans="1:6" x14ac:dyDescent="0.25">
      <c r="A4134" s="1"/>
      <c r="B4134" s="3"/>
      <c r="C4134" s="3"/>
      <c r="E4134" s="1">
        <v>44304</v>
      </c>
      <c r="F4134" s="3">
        <v>77.482292000000001</v>
      </c>
    </row>
    <row r="4135" spans="1:6" x14ac:dyDescent="0.25">
      <c r="A4135" s="1"/>
      <c r="B4135" s="3"/>
      <c r="C4135" s="3"/>
      <c r="E4135" s="1">
        <v>44305</v>
      </c>
      <c r="F4135" s="3">
        <v>80.179969999999997</v>
      </c>
    </row>
    <row r="4136" spans="1:6" x14ac:dyDescent="0.25">
      <c r="A4136" s="1"/>
      <c r="B4136" s="3"/>
      <c r="C4136" s="3"/>
      <c r="E4136" s="1">
        <v>44306</v>
      </c>
      <c r="F4136" s="3">
        <v>83.479134000000002</v>
      </c>
    </row>
    <row r="4137" spans="1:6" x14ac:dyDescent="0.25">
      <c r="A4137" s="1"/>
      <c r="B4137" s="3"/>
      <c r="C4137" s="3"/>
      <c r="E4137" s="1">
        <v>44307</v>
      </c>
      <c r="F4137" s="3">
        <v>85.050651999999999</v>
      </c>
    </row>
    <row r="4138" spans="1:6" x14ac:dyDescent="0.25">
      <c r="A4138" s="1"/>
      <c r="B4138" s="3"/>
      <c r="C4138" s="3"/>
      <c r="E4138" s="1">
        <v>44308</v>
      </c>
      <c r="F4138" s="3">
        <v>85.527657000000005</v>
      </c>
    </row>
    <row r="4139" spans="1:6" x14ac:dyDescent="0.25">
      <c r="A4139" s="1"/>
      <c r="B4139" s="3"/>
      <c r="C4139" s="3"/>
      <c r="E4139" s="1">
        <v>44309</v>
      </c>
      <c r="F4139" s="3">
        <v>87.870566999999994</v>
      </c>
    </row>
    <row r="4140" spans="1:6" x14ac:dyDescent="0.25">
      <c r="A4140" s="1"/>
      <c r="B4140" s="3"/>
      <c r="C4140" s="3"/>
      <c r="E4140" s="1">
        <v>44310</v>
      </c>
      <c r="F4140" s="3">
        <v>89.471619000000004</v>
      </c>
    </row>
    <row r="4141" spans="1:6" x14ac:dyDescent="0.25">
      <c r="A4141" s="1"/>
      <c r="B4141" s="3"/>
      <c r="C4141" s="3"/>
      <c r="E4141" s="1">
        <v>44311</v>
      </c>
      <c r="F4141" s="3">
        <v>87.699050999999997</v>
      </c>
    </row>
    <row r="4142" spans="1:6" x14ac:dyDescent="0.25">
      <c r="A4142" s="1"/>
      <c r="B4142" s="3"/>
      <c r="C4142" s="3"/>
      <c r="E4142" s="1">
        <v>44312</v>
      </c>
      <c r="F4142" s="3">
        <v>88.137023999999997</v>
      </c>
    </row>
    <row r="4143" spans="1:6" x14ac:dyDescent="0.25">
      <c r="A4143" s="1"/>
      <c r="B4143" s="3"/>
      <c r="C4143" s="3"/>
      <c r="E4143" s="1">
        <v>44313</v>
      </c>
      <c r="F4143" s="3">
        <v>90.004486</v>
      </c>
    </row>
    <row r="4144" spans="1:6" x14ac:dyDescent="0.25">
      <c r="A4144" s="1"/>
      <c r="B4144" s="3"/>
      <c r="C4144" s="3"/>
      <c r="E4144" s="1">
        <v>44314</v>
      </c>
      <c r="F4144" s="3">
        <v>87.565437000000003</v>
      </c>
    </row>
    <row r="4145" spans="1:6" x14ac:dyDescent="0.25">
      <c r="A4145" s="1"/>
      <c r="B4145" s="3"/>
      <c r="C4145" s="3"/>
      <c r="E4145" s="1">
        <v>44315</v>
      </c>
      <c r="F4145" s="3">
        <v>85.964111000000003</v>
      </c>
    </row>
    <row r="4146" spans="1:6" x14ac:dyDescent="0.25">
      <c r="A4146" s="1"/>
      <c r="B4146" s="3"/>
      <c r="C4146" s="3"/>
      <c r="E4146" s="1">
        <v>44316</v>
      </c>
      <c r="F4146" s="3">
        <v>84.632637000000003</v>
      </c>
    </row>
    <row r="4147" spans="1:6" x14ac:dyDescent="0.25">
      <c r="A4147" s="1"/>
      <c r="B4147" s="3"/>
      <c r="C4147" s="3"/>
      <c r="E4147" s="1">
        <v>44317</v>
      </c>
      <c r="F4147" s="3">
        <v>84.245766000000003</v>
      </c>
    </row>
    <row r="4148" spans="1:6" x14ac:dyDescent="0.25">
      <c r="A4148" s="1"/>
      <c r="B4148" s="3"/>
      <c r="C4148" s="3"/>
      <c r="E4148" s="1">
        <v>44318</v>
      </c>
      <c r="F4148" s="3">
        <v>83.707794000000007</v>
      </c>
    </row>
    <row r="4149" spans="1:6" x14ac:dyDescent="0.25">
      <c r="A4149" s="1"/>
      <c r="B4149" s="3"/>
      <c r="C4149" s="3"/>
      <c r="E4149" s="1">
        <v>44319</v>
      </c>
      <c r="F4149" s="3">
        <v>83.894752999999994</v>
      </c>
    </row>
    <row r="4150" spans="1:6" x14ac:dyDescent="0.25">
      <c r="A4150" s="1"/>
      <c r="B4150" s="3"/>
      <c r="C4150" s="3"/>
      <c r="E4150" s="1">
        <v>44320</v>
      </c>
      <c r="F4150" s="3">
        <v>86.242767000000001</v>
      </c>
    </row>
    <row r="4151" spans="1:6" x14ac:dyDescent="0.25">
      <c r="A4151" s="1"/>
      <c r="B4151" s="3"/>
      <c r="C4151" s="3"/>
      <c r="E4151" s="1">
        <v>44321</v>
      </c>
      <c r="F4151" s="3">
        <v>85.770302000000001</v>
      </c>
    </row>
    <row r="4152" spans="1:6" x14ac:dyDescent="0.25">
      <c r="A4152" s="1"/>
      <c r="B4152" s="3"/>
      <c r="C4152" s="3"/>
      <c r="E4152" s="1">
        <v>44322</v>
      </c>
      <c r="F4152" s="3">
        <v>85.220862999999994</v>
      </c>
    </row>
    <row r="4153" spans="1:6" x14ac:dyDescent="0.25">
      <c r="A4153" s="1"/>
      <c r="B4153" s="3"/>
      <c r="C4153" s="3"/>
      <c r="E4153" s="1">
        <v>44323</v>
      </c>
      <c r="F4153" s="3">
        <v>83.292061000000004</v>
      </c>
    </row>
    <row r="4154" spans="1:6" x14ac:dyDescent="0.25">
      <c r="A4154" s="1"/>
      <c r="B4154" s="3"/>
      <c r="C4154" s="3"/>
      <c r="E4154" s="1">
        <v>44324</v>
      </c>
      <c r="F4154" s="3">
        <v>82.326858999999999</v>
      </c>
    </row>
    <row r="4155" spans="1:6" x14ac:dyDescent="0.25">
      <c r="A4155" s="1"/>
      <c r="B4155" s="3"/>
      <c r="C4155" s="3"/>
      <c r="E4155" s="1">
        <v>44325</v>
      </c>
      <c r="F4155" s="3">
        <v>81.004020999999995</v>
      </c>
    </row>
    <row r="4156" spans="1:6" x14ac:dyDescent="0.25">
      <c r="A4156" s="1"/>
      <c r="B4156" s="3"/>
      <c r="C4156" s="3"/>
      <c r="E4156" s="1">
        <v>44326</v>
      </c>
      <c r="F4156" s="3">
        <v>81.555961999999994</v>
      </c>
    </row>
    <row r="4157" spans="1:6" x14ac:dyDescent="0.25">
      <c r="A4157" s="1"/>
      <c r="B4157" s="3"/>
      <c r="C4157" s="3"/>
      <c r="E4157" s="1">
        <v>44327</v>
      </c>
      <c r="F4157" s="3">
        <v>83.300849999999997</v>
      </c>
    </row>
    <row r="4158" spans="1:6" x14ac:dyDescent="0.25">
      <c r="A4158" s="1"/>
      <c r="B4158" s="3"/>
      <c r="C4158" s="3"/>
      <c r="E4158" s="1">
        <v>44328</v>
      </c>
      <c r="F4158" s="3">
        <v>82.064734999999999</v>
      </c>
    </row>
    <row r="4159" spans="1:6" x14ac:dyDescent="0.25">
      <c r="A4159" s="1"/>
      <c r="B4159" s="3"/>
      <c r="C4159" s="3"/>
      <c r="E4159" s="1">
        <v>44329</v>
      </c>
      <c r="F4159" s="3">
        <v>83.569405000000003</v>
      </c>
    </row>
    <row r="4160" spans="1:6" x14ac:dyDescent="0.25">
      <c r="A4160" s="1"/>
      <c r="B4160" s="3"/>
      <c r="C4160" s="3"/>
      <c r="E4160" s="1">
        <v>44330</v>
      </c>
      <c r="F4160" s="3">
        <v>81.204719999999995</v>
      </c>
    </row>
    <row r="4161" spans="1:6" x14ac:dyDescent="0.25">
      <c r="A4161" s="1"/>
      <c r="B4161" s="3"/>
      <c r="C4161" s="3"/>
      <c r="E4161" s="1">
        <v>44331</v>
      </c>
      <c r="F4161" s="3">
        <v>80.705787999999998</v>
      </c>
    </row>
    <row r="4162" spans="1:6" x14ac:dyDescent="0.25">
      <c r="A4162" s="1"/>
      <c r="B4162" s="3"/>
      <c r="C4162" s="3"/>
      <c r="E4162" s="1">
        <v>44332</v>
      </c>
      <c r="F4162" s="3">
        <v>79.181984</v>
      </c>
    </row>
    <row r="4163" spans="1:6" x14ac:dyDescent="0.25">
      <c r="A4163" s="1"/>
      <c r="B4163" s="3"/>
      <c r="C4163" s="3"/>
      <c r="E4163" s="1">
        <v>44333</v>
      </c>
      <c r="F4163" s="3">
        <v>78.873749000000004</v>
      </c>
    </row>
    <row r="4164" spans="1:6" x14ac:dyDescent="0.25">
      <c r="A4164" s="1"/>
      <c r="B4164" s="3"/>
      <c r="C4164" s="3"/>
      <c r="E4164" s="1">
        <v>44334</v>
      </c>
      <c r="F4164" s="3">
        <v>80.332763999999997</v>
      </c>
    </row>
    <row r="4165" spans="1:6" x14ac:dyDescent="0.25">
      <c r="A4165" s="1"/>
      <c r="B4165" s="3"/>
      <c r="C4165" s="3"/>
      <c r="E4165" s="1">
        <v>44335</v>
      </c>
      <c r="F4165" s="3">
        <v>81.950867000000002</v>
      </c>
    </row>
    <row r="4166" spans="1:6" x14ac:dyDescent="0.25">
      <c r="A4166" s="1"/>
      <c r="B4166" s="3"/>
      <c r="C4166" s="3"/>
      <c r="E4166" s="1">
        <v>44336</v>
      </c>
      <c r="F4166" s="3">
        <v>81.970382999999998</v>
      </c>
    </row>
    <row r="4167" spans="1:6" x14ac:dyDescent="0.25">
      <c r="A4167" s="1"/>
      <c r="B4167" s="3"/>
      <c r="C4167" s="3"/>
      <c r="E4167" s="1">
        <v>44337</v>
      </c>
      <c r="F4167" s="3">
        <v>81.955382999999998</v>
      </c>
    </row>
    <row r="4168" spans="1:6" x14ac:dyDescent="0.25">
      <c r="A4168" s="1"/>
      <c r="B4168" s="3"/>
      <c r="C4168" s="3"/>
      <c r="E4168" s="1">
        <v>44338</v>
      </c>
      <c r="F4168" s="3">
        <v>80.434914000000006</v>
      </c>
    </row>
    <row r="4169" spans="1:6" x14ac:dyDescent="0.25">
      <c r="A4169" s="1"/>
      <c r="B4169" s="3"/>
      <c r="C4169" s="3"/>
      <c r="E4169" s="1">
        <v>44339</v>
      </c>
      <c r="F4169" s="3">
        <v>77.741271999999995</v>
      </c>
    </row>
    <row r="4170" spans="1:6" x14ac:dyDescent="0.25">
      <c r="A4170" s="1"/>
      <c r="B4170" s="3"/>
      <c r="C4170" s="3"/>
      <c r="E4170" s="1">
        <v>44340</v>
      </c>
      <c r="F4170" s="3">
        <v>78.627655000000004</v>
      </c>
    </row>
    <row r="4171" spans="1:6" x14ac:dyDescent="0.25">
      <c r="A4171" s="1"/>
      <c r="B4171" s="3"/>
      <c r="C4171" s="3"/>
      <c r="E4171" s="1">
        <v>44341</v>
      </c>
      <c r="F4171" s="3">
        <v>83.772223999999994</v>
      </c>
    </row>
    <row r="4172" spans="1:6" x14ac:dyDescent="0.25">
      <c r="A4172" s="1"/>
      <c r="B4172" s="3"/>
      <c r="C4172" s="3"/>
      <c r="E4172" s="1">
        <v>44342</v>
      </c>
      <c r="F4172" s="3">
        <v>87.843757999999994</v>
      </c>
    </row>
    <row r="4173" spans="1:6" x14ac:dyDescent="0.25">
      <c r="A4173" s="1"/>
      <c r="B4173" s="3"/>
      <c r="C4173" s="3"/>
      <c r="E4173" s="1">
        <v>44343</v>
      </c>
      <c r="F4173" s="3">
        <v>87.899849000000003</v>
      </c>
    </row>
    <row r="4174" spans="1:6" x14ac:dyDescent="0.25">
      <c r="A4174" s="1"/>
      <c r="B4174" s="3"/>
      <c r="C4174" s="3"/>
      <c r="E4174" s="1">
        <v>44344</v>
      </c>
      <c r="F4174" s="3">
        <v>90.898689000000005</v>
      </c>
    </row>
    <row r="4175" spans="1:6" x14ac:dyDescent="0.25">
      <c r="A4175" s="1"/>
      <c r="B4175" s="3"/>
      <c r="C4175" s="3"/>
      <c r="E4175" s="1">
        <v>44345</v>
      </c>
      <c r="F4175" s="3">
        <v>91.286606000000006</v>
      </c>
    </row>
    <row r="4176" spans="1:6" x14ac:dyDescent="0.25">
      <c r="A4176" s="1"/>
      <c r="B4176" s="3"/>
      <c r="C4176" s="3"/>
      <c r="E4176" s="1">
        <v>44346</v>
      </c>
      <c r="F4176" s="3">
        <v>91.110007999999993</v>
      </c>
    </row>
    <row r="4177" spans="1:6" x14ac:dyDescent="0.25">
      <c r="A4177" s="1"/>
      <c r="B4177" s="3"/>
      <c r="C4177" s="3"/>
      <c r="E4177" s="1">
        <v>44347</v>
      </c>
      <c r="F4177" s="3">
        <v>91.158835999999994</v>
      </c>
    </row>
    <row r="4178" spans="1:6" x14ac:dyDescent="0.25">
      <c r="A4178" s="1"/>
      <c r="B4178" s="3"/>
      <c r="C4178" s="3"/>
      <c r="E4178" s="1">
        <v>44348</v>
      </c>
      <c r="F4178" s="3">
        <v>91.702515000000005</v>
      </c>
    </row>
    <row r="4179" spans="1:6" x14ac:dyDescent="0.25">
      <c r="A4179" s="1"/>
      <c r="B4179" s="3"/>
      <c r="C4179" s="3"/>
      <c r="E4179" s="1">
        <v>44349</v>
      </c>
      <c r="F4179" s="3">
        <v>90.745750000000001</v>
      </c>
    </row>
    <row r="4180" spans="1:6" x14ac:dyDescent="0.25">
      <c r="A4180" s="1"/>
      <c r="B4180" s="3"/>
      <c r="C4180" s="3"/>
      <c r="E4180" s="1">
        <v>44350</v>
      </c>
      <c r="F4180" s="3">
        <v>89.618881000000002</v>
      </c>
    </row>
    <row r="4181" spans="1:6" x14ac:dyDescent="0.25">
      <c r="A4181" s="1"/>
      <c r="B4181" s="3"/>
      <c r="C4181" s="3"/>
      <c r="E4181" s="1">
        <v>44351</v>
      </c>
      <c r="F4181" s="3">
        <v>90.259628000000006</v>
      </c>
    </row>
    <row r="4182" spans="1:6" x14ac:dyDescent="0.25">
      <c r="A4182" s="1"/>
      <c r="B4182" s="3"/>
      <c r="C4182" s="3"/>
      <c r="E4182" s="1">
        <v>44352</v>
      </c>
      <c r="F4182" s="3">
        <v>89.099220000000003</v>
      </c>
    </row>
    <row r="4183" spans="1:6" x14ac:dyDescent="0.25">
      <c r="A4183" s="1"/>
      <c r="B4183" s="3"/>
      <c r="C4183" s="3"/>
      <c r="E4183" s="1">
        <v>44353</v>
      </c>
      <c r="F4183" s="3">
        <v>88.812423999999993</v>
      </c>
    </row>
    <row r="4184" spans="1:6" x14ac:dyDescent="0.25">
      <c r="A4184" s="1"/>
      <c r="B4184" s="3"/>
      <c r="C4184" s="3"/>
      <c r="E4184" s="1">
        <v>44354</v>
      </c>
      <c r="F4184" s="3">
        <v>90.503708000000003</v>
      </c>
    </row>
    <row r="4185" spans="1:6" x14ac:dyDescent="0.25">
      <c r="A4185" s="1"/>
      <c r="B4185" s="3"/>
      <c r="C4185" s="3"/>
      <c r="E4185" s="1">
        <v>44355</v>
      </c>
      <c r="F4185" s="3">
        <v>92.217185999999998</v>
      </c>
    </row>
    <row r="4186" spans="1:6" x14ac:dyDescent="0.25">
      <c r="A4186" s="1"/>
      <c r="B4186" s="3"/>
      <c r="C4186" s="3"/>
      <c r="E4186" s="1">
        <v>44356</v>
      </c>
      <c r="F4186" s="3">
        <v>93.692077999999995</v>
      </c>
    </row>
    <row r="4187" spans="1:6" x14ac:dyDescent="0.25">
      <c r="A4187" s="1"/>
      <c r="B4187" s="3"/>
      <c r="C4187" s="3"/>
      <c r="E4187" s="1">
        <v>44357</v>
      </c>
      <c r="F4187" s="3">
        <v>93.169876000000002</v>
      </c>
    </row>
    <row r="4188" spans="1:6" x14ac:dyDescent="0.25">
      <c r="A4188" s="1"/>
      <c r="B4188" s="3"/>
      <c r="C4188" s="3"/>
      <c r="E4188" s="1">
        <v>44358</v>
      </c>
      <c r="F4188" s="3">
        <v>95.442786999999996</v>
      </c>
    </row>
    <row r="4189" spans="1:6" x14ac:dyDescent="0.25">
      <c r="A4189" s="1"/>
      <c r="B4189" s="3"/>
      <c r="C4189" s="3"/>
      <c r="E4189" s="1">
        <v>44359</v>
      </c>
      <c r="F4189" s="3">
        <v>92.332687000000007</v>
      </c>
    </row>
    <row r="4190" spans="1:6" x14ac:dyDescent="0.25">
      <c r="A4190" s="1"/>
      <c r="B4190" s="3"/>
      <c r="C4190" s="3"/>
      <c r="E4190" s="1">
        <v>44360</v>
      </c>
      <c r="F4190" s="3">
        <v>90.439102000000005</v>
      </c>
    </row>
    <row r="4191" spans="1:6" x14ac:dyDescent="0.25">
      <c r="A4191" s="1"/>
      <c r="B4191" s="3"/>
      <c r="C4191" s="3"/>
      <c r="E4191" s="1">
        <v>44361</v>
      </c>
      <c r="F4191" s="3">
        <v>88.474648000000002</v>
      </c>
    </row>
    <row r="4192" spans="1:6" x14ac:dyDescent="0.25">
      <c r="A4192" s="1"/>
      <c r="B4192" s="3"/>
      <c r="C4192" s="3"/>
      <c r="E4192" s="1">
        <v>44362</v>
      </c>
      <c r="F4192" s="3">
        <v>89.281043999999994</v>
      </c>
    </row>
    <row r="4193" spans="1:6" x14ac:dyDescent="0.25">
      <c r="A4193" s="1"/>
      <c r="B4193" s="3"/>
      <c r="C4193" s="3"/>
      <c r="E4193" s="1">
        <v>44363</v>
      </c>
      <c r="F4193" s="3">
        <v>91.03537</v>
      </c>
    </row>
    <row r="4194" spans="1:6" x14ac:dyDescent="0.25">
      <c r="A4194" s="1"/>
      <c r="B4194" s="3"/>
      <c r="C4194" s="3"/>
      <c r="E4194" s="1">
        <v>44364</v>
      </c>
      <c r="F4194" s="3">
        <v>92.349884000000003</v>
      </c>
    </row>
    <row r="4195" spans="1:6" x14ac:dyDescent="0.25">
      <c r="A4195" s="1"/>
      <c r="B4195" s="3"/>
      <c r="C4195" s="3"/>
      <c r="E4195" s="1">
        <v>44365</v>
      </c>
      <c r="F4195" s="3">
        <v>89.867949999999993</v>
      </c>
    </row>
    <row r="4196" spans="1:6" x14ac:dyDescent="0.25">
      <c r="A4196" s="1"/>
      <c r="B4196" s="3"/>
      <c r="C4196" s="3"/>
      <c r="E4196" s="1">
        <v>44366</v>
      </c>
      <c r="F4196" s="3">
        <v>87.081031999999993</v>
      </c>
    </row>
    <row r="4197" spans="1:6" x14ac:dyDescent="0.25">
      <c r="A4197" s="1"/>
      <c r="B4197" s="3"/>
      <c r="C4197" s="3"/>
      <c r="E4197" s="1">
        <v>44367</v>
      </c>
      <c r="F4197" s="3">
        <v>84.707442999999998</v>
      </c>
    </row>
    <row r="4198" spans="1:6" x14ac:dyDescent="0.25">
      <c r="A4198" s="1"/>
      <c r="B4198" s="3"/>
      <c r="C4198" s="3"/>
      <c r="E4198" s="1">
        <v>44368</v>
      </c>
      <c r="F4198" s="3">
        <v>85.585541000000006</v>
      </c>
    </row>
    <row r="4199" spans="1:6" x14ac:dyDescent="0.25">
      <c r="A4199" s="1"/>
      <c r="B4199" s="3"/>
      <c r="C4199" s="3"/>
      <c r="E4199" s="1">
        <v>44369</v>
      </c>
      <c r="F4199" s="3">
        <v>89.074959000000007</v>
      </c>
    </row>
    <row r="4200" spans="1:6" x14ac:dyDescent="0.25">
      <c r="A4200" s="1"/>
      <c r="B4200" s="3"/>
      <c r="C4200" s="3"/>
      <c r="E4200" s="1">
        <v>44370</v>
      </c>
      <c r="F4200" s="3">
        <v>85.845055000000002</v>
      </c>
    </row>
    <row r="4201" spans="1:6" x14ac:dyDescent="0.25">
      <c r="A4201" s="1"/>
      <c r="B4201" s="3"/>
      <c r="C4201" s="3"/>
      <c r="E4201" s="1">
        <v>44371</v>
      </c>
      <c r="F4201" s="3">
        <v>82.702376999999998</v>
      </c>
    </row>
    <row r="4202" spans="1:6" x14ac:dyDescent="0.25">
      <c r="A4202" s="1"/>
      <c r="B4202" s="3"/>
      <c r="C4202" s="3"/>
      <c r="E4202" s="1">
        <v>44372</v>
      </c>
      <c r="F4202" s="3">
        <v>78.641548</v>
      </c>
    </row>
    <row r="4203" spans="1:6" x14ac:dyDescent="0.25">
      <c r="A4203" s="1"/>
      <c r="B4203" s="3"/>
      <c r="C4203" s="3"/>
      <c r="E4203" s="1">
        <v>44373</v>
      </c>
      <c r="F4203" s="3">
        <v>75.045456000000001</v>
      </c>
    </row>
    <row r="4204" spans="1:6" x14ac:dyDescent="0.25">
      <c r="A4204" s="1"/>
      <c r="B4204" s="3"/>
      <c r="C4204" s="3"/>
      <c r="E4204" s="1">
        <v>44374</v>
      </c>
      <c r="F4204" s="3">
        <v>70.660217000000003</v>
      </c>
    </row>
    <row r="4205" spans="1:6" x14ac:dyDescent="0.25">
      <c r="A4205" s="1"/>
      <c r="B4205" s="3"/>
      <c r="C4205" s="3"/>
      <c r="E4205" s="1">
        <v>44375</v>
      </c>
      <c r="F4205" s="3">
        <v>71.935912999999999</v>
      </c>
    </row>
    <row r="4206" spans="1:6" x14ac:dyDescent="0.25">
      <c r="A4206" s="1"/>
      <c r="B4206" s="3"/>
      <c r="C4206" s="3"/>
      <c r="E4206" s="1">
        <v>44376</v>
      </c>
      <c r="F4206" s="3">
        <v>74.088654000000005</v>
      </c>
    </row>
    <row r="4207" spans="1:6" x14ac:dyDescent="0.25">
      <c r="A4207" s="1"/>
      <c r="B4207" s="3"/>
      <c r="C4207" s="3"/>
      <c r="E4207" s="1">
        <v>44377</v>
      </c>
      <c r="F4207" s="3">
        <v>73.630752999999999</v>
      </c>
    </row>
    <row r="4208" spans="1:6" x14ac:dyDescent="0.25">
      <c r="A4208" s="1"/>
      <c r="B4208" s="3"/>
      <c r="C4208" s="3"/>
      <c r="E4208" s="1">
        <v>44378</v>
      </c>
      <c r="F4208" s="3">
        <v>73.572059999999993</v>
      </c>
    </row>
    <row r="4209" spans="1:6" x14ac:dyDescent="0.25">
      <c r="A4209" s="1"/>
      <c r="B4209" s="3"/>
      <c r="C4209" s="3"/>
      <c r="E4209" s="1">
        <v>44379</v>
      </c>
      <c r="F4209" s="3">
        <v>73.913712000000004</v>
      </c>
    </row>
    <row r="4210" spans="1:6" x14ac:dyDescent="0.25">
      <c r="A4210" s="1"/>
      <c r="B4210" s="3"/>
      <c r="C4210" s="3"/>
      <c r="E4210" s="1">
        <v>44380</v>
      </c>
      <c r="F4210" s="3">
        <v>73.474357999999995</v>
      </c>
    </row>
    <row r="4211" spans="1:6" x14ac:dyDescent="0.25">
      <c r="A4211" s="1"/>
      <c r="B4211" s="3"/>
      <c r="C4211" s="3"/>
      <c r="E4211" s="1">
        <v>44381</v>
      </c>
      <c r="F4211" s="3">
        <v>72.371589999999998</v>
      </c>
    </row>
    <row r="4212" spans="1:6" x14ac:dyDescent="0.25">
      <c r="A4212" s="1"/>
      <c r="B4212" s="3"/>
      <c r="C4212" s="3"/>
      <c r="E4212" s="1">
        <v>44382</v>
      </c>
      <c r="F4212" s="3">
        <v>73.188057000000001</v>
      </c>
    </row>
    <row r="4213" spans="1:6" x14ac:dyDescent="0.25">
      <c r="A4213" s="1"/>
      <c r="B4213" s="3"/>
      <c r="C4213" s="3"/>
      <c r="E4213" s="1">
        <v>44383</v>
      </c>
      <c r="F4213" s="3">
        <v>73.721587999999997</v>
      </c>
    </row>
    <row r="4214" spans="1:6" x14ac:dyDescent="0.25">
      <c r="A4214" s="1"/>
      <c r="B4214" s="3"/>
      <c r="C4214" s="3"/>
      <c r="E4214" s="1">
        <v>44384</v>
      </c>
      <c r="F4214" s="3">
        <v>73.070701999999997</v>
      </c>
    </row>
    <row r="4215" spans="1:6" x14ac:dyDescent="0.25">
      <c r="A4215" s="1"/>
      <c r="B4215" s="3"/>
      <c r="C4215" s="3"/>
      <c r="E4215" s="1">
        <v>44385</v>
      </c>
      <c r="F4215" s="3">
        <v>72.341721000000007</v>
      </c>
    </row>
    <row r="4216" spans="1:6" x14ac:dyDescent="0.25">
      <c r="A4216" s="1"/>
      <c r="B4216" s="3"/>
      <c r="C4216" s="3"/>
      <c r="E4216" s="1">
        <v>44386</v>
      </c>
      <c r="F4216" s="3">
        <v>70.311988999999997</v>
      </c>
    </row>
    <row r="4217" spans="1:6" x14ac:dyDescent="0.25">
      <c r="A4217" s="1"/>
      <c r="B4217" s="3"/>
      <c r="C4217" s="3"/>
      <c r="E4217" s="1">
        <v>44387</v>
      </c>
      <c r="F4217" s="3">
        <v>68.495598000000001</v>
      </c>
    </row>
    <row r="4218" spans="1:6" x14ac:dyDescent="0.25">
      <c r="A4218" s="1"/>
      <c r="B4218" s="3"/>
      <c r="C4218" s="3"/>
      <c r="E4218" s="1">
        <v>44388</v>
      </c>
      <c r="F4218" s="3">
        <v>65.022819999999996</v>
      </c>
    </row>
    <row r="4219" spans="1:6" x14ac:dyDescent="0.25">
      <c r="A4219" s="1"/>
      <c r="B4219" s="3"/>
      <c r="C4219" s="3"/>
      <c r="E4219" s="1">
        <v>44389</v>
      </c>
      <c r="F4219" s="3">
        <v>65.776427999999996</v>
      </c>
    </row>
    <row r="4220" spans="1:6" x14ac:dyDescent="0.25">
      <c r="A4220" s="1"/>
      <c r="B4220" s="3"/>
      <c r="C4220" s="3"/>
      <c r="E4220" s="1">
        <v>44390</v>
      </c>
      <c r="F4220" s="3">
        <v>66.399506000000002</v>
      </c>
    </row>
    <row r="4221" spans="1:6" x14ac:dyDescent="0.25">
      <c r="A4221" s="1"/>
      <c r="B4221" s="3"/>
      <c r="C4221" s="3"/>
      <c r="E4221" s="1">
        <v>44391</v>
      </c>
      <c r="F4221" s="3">
        <v>67.294853000000003</v>
      </c>
    </row>
    <row r="4222" spans="1:6" x14ac:dyDescent="0.25">
      <c r="A4222" s="1"/>
      <c r="B4222" s="3"/>
      <c r="C4222" s="3"/>
      <c r="E4222" s="1">
        <v>44392</v>
      </c>
      <c r="F4222" s="3">
        <v>68.328224000000006</v>
      </c>
    </row>
    <row r="4223" spans="1:6" x14ac:dyDescent="0.25">
      <c r="A4223" s="1"/>
      <c r="B4223" s="3"/>
      <c r="C4223" s="3"/>
      <c r="E4223" s="1">
        <v>44393</v>
      </c>
      <c r="F4223" s="3">
        <v>65.847977</v>
      </c>
    </row>
    <row r="4224" spans="1:6" x14ac:dyDescent="0.25">
      <c r="A4224" s="1"/>
      <c r="B4224" s="3"/>
      <c r="C4224" s="3"/>
      <c r="E4224" s="1">
        <v>44394</v>
      </c>
      <c r="F4224" s="3">
        <v>63.799587000000002</v>
      </c>
    </row>
    <row r="4225" spans="1:6" x14ac:dyDescent="0.25">
      <c r="A4225" s="1"/>
      <c r="B4225" s="3"/>
      <c r="C4225" s="3"/>
      <c r="E4225" s="1">
        <v>44395</v>
      </c>
      <c r="F4225" s="3">
        <v>62.067977999999997</v>
      </c>
    </row>
    <row r="4226" spans="1:6" x14ac:dyDescent="0.25">
      <c r="A4226" s="1"/>
      <c r="B4226" s="3"/>
      <c r="C4226" s="3"/>
      <c r="E4226" s="1">
        <v>44396</v>
      </c>
      <c r="F4226" s="3">
        <v>62.345657000000003</v>
      </c>
    </row>
    <row r="4227" spans="1:6" x14ac:dyDescent="0.25">
      <c r="A4227" s="1"/>
      <c r="B4227" s="3"/>
      <c r="C4227" s="3"/>
      <c r="E4227" s="1">
        <v>44397</v>
      </c>
      <c r="F4227" s="3">
        <v>60.438502999999997</v>
      </c>
    </row>
    <row r="4228" spans="1:6" x14ac:dyDescent="0.25">
      <c r="A4228" s="1"/>
      <c r="B4228" s="3"/>
      <c r="C4228" s="3"/>
      <c r="E4228" s="1">
        <v>44398</v>
      </c>
      <c r="F4228" s="3">
        <v>58.952258999999998</v>
      </c>
    </row>
    <row r="4229" spans="1:6" x14ac:dyDescent="0.25">
      <c r="A4229" s="1"/>
      <c r="B4229" s="3"/>
      <c r="C4229" s="3"/>
      <c r="E4229" s="1">
        <v>44399</v>
      </c>
      <c r="F4229" s="3">
        <v>56.441882999999997</v>
      </c>
    </row>
    <row r="4230" spans="1:6" x14ac:dyDescent="0.25">
      <c r="A4230" s="1"/>
      <c r="B4230" s="3"/>
      <c r="C4230" s="3"/>
      <c r="E4230" s="1">
        <v>44400</v>
      </c>
      <c r="F4230" s="3">
        <v>58.117989000000001</v>
      </c>
    </row>
    <row r="4231" spans="1:6" x14ac:dyDescent="0.25">
      <c r="A4231" s="1"/>
      <c r="B4231" s="3"/>
      <c r="C4231" s="3"/>
      <c r="E4231" s="1">
        <v>44401</v>
      </c>
      <c r="F4231" s="3">
        <v>57.741183999999997</v>
      </c>
    </row>
    <row r="4232" spans="1:6" x14ac:dyDescent="0.25">
      <c r="A4232" s="1"/>
      <c r="B4232" s="3"/>
      <c r="C4232" s="3"/>
      <c r="E4232" s="1">
        <v>44402</v>
      </c>
      <c r="F4232" s="3">
        <v>56.788944000000001</v>
      </c>
    </row>
    <row r="4233" spans="1:6" x14ac:dyDescent="0.25">
      <c r="A4233" s="1"/>
      <c r="B4233" s="3"/>
      <c r="C4233" s="3"/>
      <c r="E4233" s="1">
        <v>44403</v>
      </c>
      <c r="F4233" s="3">
        <v>57.912269999999999</v>
      </c>
    </row>
    <row r="4234" spans="1:6" x14ac:dyDescent="0.25">
      <c r="A4234" s="1"/>
      <c r="B4234" s="3"/>
      <c r="C4234" s="3"/>
      <c r="E4234" s="1">
        <v>44404</v>
      </c>
      <c r="F4234" s="3">
        <v>60.269981000000001</v>
      </c>
    </row>
    <row r="4235" spans="1:6" x14ac:dyDescent="0.25">
      <c r="A4235" s="1"/>
      <c r="B4235" s="3"/>
      <c r="C4235" s="3"/>
      <c r="E4235" s="1">
        <v>44405</v>
      </c>
      <c r="F4235" s="3">
        <v>58.803452</v>
      </c>
    </row>
    <row r="4236" spans="1:6" x14ac:dyDescent="0.25">
      <c r="A4236" s="1"/>
      <c r="B4236" s="3"/>
      <c r="C4236" s="3"/>
      <c r="E4236" s="1">
        <v>44406</v>
      </c>
      <c r="F4236" s="3">
        <v>56.644485000000003</v>
      </c>
    </row>
    <row r="4237" spans="1:6" x14ac:dyDescent="0.25">
      <c r="A4237" s="1"/>
      <c r="B4237" s="3"/>
      <c r="C4237" s="3"/>
      <c r="E4237" s="1">
        <v>44407</v>
      </c>
      <c r="F4237" s="3">
        <v>57.880713999999998</v>
      </c>
    </row>
    <row r="4238" spans="1:6" x14ac:dyDescent="0.25">
      <c r="A4238" s="1"/>
      <c r="B4238" s="3"/>
      <c r="C4238" s="3"/>
      <c r="E4238" s="1">
        <v>44408</v>
      </c>
      <c r="F4238" s="3">
        <v>56.756591999999998</v>
      </c>
    </row>
    <row r="4239" spans="1:6" x14ac:dyDescent="0.25">
      <c r="A4239" s="1"/>
      <c r="B4239" s="3"/>
      <c r="C4239" s="3"/>
      <c r="E4239" s="1">
        <v>44409</v>
      </c>
      <c r="F4239" s="3">
        <v>55.480587</v>
      </c>
    </row>
    <row r="4240" spans="1:6" x14ac:dyDescent="0.25">
      <c r="A4240" s="1"/>
      <c r="B4240" s="3"/>
      <c r="C4240" s="3"/>
      <c r="E4240" s="1">
        <v>44410</v>
      </c>
      <c r="F4240" s="3">
        <v>57.649044000000004</v>
      </c>
    </row>
    <row r="4241" spans="1:6" x14ac:dyDescent="0.25">
      <c r="A4241" s="1"/>
      <c r="B4241" s="3"/>
      <c r="C4241" s="3"/>
      <c r="E4241" s="1">
        <v>44411</v>
      </c>
      <c r="F4241" s="3">
        <v>57.792228999999999</v>
      </c>
    </row>
    <row r="4242" spans="1:6" x14ac:dyDescent="0.25">
      <c r="A4242" s="1"/>
      <c r="B4242" s="3"/>
      <c r="C4242" s="3"/>
      <c r="E4242" s="1">
        <v>44412</v>
      </c>
      <c r="F4242" s="3">
        <v>58.592388</v>
      </c>
    </row>
    <row r="4243" spans="1:6" x14ac:dyDescent="0.25">
      <c r="A4243" s="1"/>
      <c r="B4243" s="3"/>
      <c r="C4243" s="3"/>
      <c r="E4243" s="1">
        <v>44413</v>
      </c>
      <c r="F4243" s="3">
        <v>59.803497</v>
      </c>
    </row>
    <row r="4244" spans="1:6" x14ac:dyDescent="0.25">
      <c r="A4244" s="1"/>
      <c r="B4244" s="3"/>
      <c r="C4244" s="3"/>
      <c r="E4244" s="1">
        <v>44414</v>
      </c>
      <c r="F4244" s="3">
        <v>60.764964999999997</v>
      </c>
    </row>
    <row r="4245" spans="1:6" x14ac:dyDescent="0.25">
      <c r="A4245" s="1"/>
      <c r="B4245" s="3"/>
      <c r="C4245" s="3"/>
      <c r="E4245" s="1">
        <v>44415</v>
      </c>
      <c r="F4245" s="3">
        <v>61.200046999999998</v>
      </c>
    </row>
    <row r="4246" spans="1:6" x14ac:dyDescent="0.25">
      <c r="A4246" s="1"/>
      <c r="B4246" s="3"/>
      <c r="C4246" s="3"/>
      <c r="E4246" s="1">
        <v>44416</v>
      </c>
      <c r="F4246" s="3">
        <v>60.740067000000003</v>
      </c>
    </row>
    <row r="4247" spans="1:6" x14ac:dyDescent="0.25">
      <c r="A4247" s="1"/>
      <c r="B4247" s="3"/>
      <c r="C4247" s="3"/>
      <c r="E4247" s="1">
        <v>44417</v>
      </c>
      <c r="F4247" s="3">
        <v>61.126143999999996</v>
      </c>
    </row>
    <row r="4248" spans="1:6" x14ac:dyDescent="0.25">
      <c r="A4248" s="1"/>
      <c r="B4248" s="3"/>
      <c r="C4248" s="3"/>
      <c r="E4248" s="1">
        <v>44418</v>
      </c>
      <c r="F4248" s="3">
        <v>63.661797</v>
      </c>
    </row>
    <row r="4249" spans="1:6" x14ac:dyDescent="0.25">
      <c r="A4249" s="1"/>
      <c r="B4249" s="3"/>
      <c r="C4249" s="3"/>
      <c r="E4249" s="1">
        <v>44419</v>
      </c>
      <c r="F4249" s="3">
        <v>63.734122999999997</v>
      </c>
    </row>
    <row r="4250" spans="1:6" x14ac:dyDescent="0.25">
      <c r="A4250" s="1"/>
      <c r="B4250" s="3"/>
      <c r="C4250" s="3"/>
      <c r="E4250" s="1">
        <v>44420</v>
      </c>
      <c r="F4250" s="3">
        <v>63.697563000000002</v>
      </c>
    </row>
    <row r="4251" spans="1:6" x14ac:dyDescent="0.25">
      <c r="A4251" s="1"/>
      <c r="B4251" s="3"/>
      <c r="C4251" s="3"/>
      <c r="E4251" s="1">
        <v>44421</v>
      </c>
      <c r="F4251" s="3">
        <v>65.000045999999998</v>
      </c>
    </row>
    <row r="4252" spans="1:6" x14ac:dyDescent="0.25">
      <c r="A4252" s="1"/>
      <c r="B4252" s="3"/>
      <c r="C4252" s="3"/>
      <c r="E4252" s="1">
        <v>44422</v>
      </c>
      <c r="F4252" s="3">
        <v>61.887272000000003</v>
      </c>
    </row>
    <row r="4253" spans="1:6" x14ac:dyDescent="0.25">
      <c r="A4253" s="1"/>
      <c r="B4253" s="3"/>
      <c r="C4253" s="3"/>
      <c r="E4253" s="1">
        <v>44423</v>
      </c>
      <c r="F4253" s="3">
        <v>61.407496999999999</v>
      </c>
    </row>
    <row r="4254" spans="1:6" x14ac:dyDescent="0.25">
      <c r="A4254" s="1"/>
      <c r="B4254" s="3"/>
      <c r="C4254" s="3"/>
      <c r="E4254" s="1">
        <v>44424</v>
      </c>
      <c r="F4254" s="3">
        <v>63.095184000000003</v>
      </c>
    </row>
    <row r="4255" spans="1:6" x14ac:dyDescent="0.25">
      <c r="A4255" s="1"/>
      <c r="B4255" s="3"/>
      <c r="C4255" s="3"/>
      <c r="E4255" s="1">
        <v>44425</v>
      </c>
      <c r="F4255" s="3">
        <v>67.268028000000001</v>
      </c>
    </row>
    <row r="4256" spans="1:6" x14ac:dyDescent="0.25">
      <c r="A4256" s="1"/>
      <c r="B4256" s="3"/>
      <c r="C4256" s="3"/>
      <c r="E4256" s="1">
        <v>44426</v>
      </c>
      <c r="F4256" s="3">
        <v>68.354270999999997</v>
      </c>
    </row>
    <row r="4257" spans="1:6" x14ac:dyDescent="0.25">
      <c r="A4257" s="1"/>
      <c r="B4257" s="3"/>
      <c r="C4257" s="3"/>
      <c r="E4257" s="1">
        <v>44427</v>
      </c>
      <c r="F4257" s="3">
        <v>68.761375000000001</v>
      </c>
    </row>
    <row r="4258" spans="1:6" x14ac:dyDescent="0.25">
      <c r="A4258" s="1"/>
      <c r="B4258" s="3"/>
      <c r="C4258" s="3"/>
      <c r="E4258" s="1">
        <v>44428</v>
      </c>
      <c r="F4258" s="3">
        <v>69.384315000000001</v>
      </c>
    </row>
    <row r="4259" spans="1:6" x14ac:dyDescent="0.25">
      <c r="A4259" s="1"/>
      <c r="B4259" s="3"/>
      <c r="C4259" s="3"/>
      <c r="E4259" s="1">
        <v>44429</v>
      </c>
      <c r="F4259" s="3">
        <v>69.386246</v>
      </c>
    </row>
    <row r="4260" spans="1:6" x14ac:dyDescent="0.25">
      <c r="A4260" s="1"/>
      <c r="B4260" s="3"/>
      <c r="C4260" s="3"/>
      <c r="E4260" s="1">
        <v>44430</v>
      </c>
      <c r="F4260" s="3">
        <v>68.473479999999995</v>
      </c>
    </row>
    <row r="4261" spans="1:6" x14ac:dyDescent="0.25">
      <c r="A4261" s="1"/>
      <c r="B4261" s="3"/>
      <c r="C4261" s="3"/>
      <c r="E4261" s="1">
        <v>44431</v>
      </c>
      <c r="F4261" s="3">
        <v>72.625846999999993</v>
      </c>
    </row>
    <row r="4262" spans="1:6" x14ac:dyDescent="0.25">
      <c r="A4262" s="1"/>
      <c r="B4262" s="3"/>
      <c r="C4262" s="3"/>
      <c r="E4262" s="1">
        <v>44432</v>
      </c>
      <c r="F4262" s="3">
        <v>76.193961999999999</v>
      </c>
    </row>
    <row r="4263" spans="1:6" x14ac:dyDescent="0.25">
      <c r="A4263" s="1"/>
      <c r="B4263" s="3"/>
      <c r="C4263" s="3"/>
      <c r="E4263" s="1">
        <v>44433</v>
      </c>
      <c r="F4263" s="3">
        <v>75.806396000000007</v>
      </c>
    </row>
    <row r="4264" spans="1:6" x14ac:dyDescent="0.25">
      <c r="A4264" s="1"/>
      <c r="B4264" s="3"/>
      <c r="C4264" s="3"/>
      <c r="E4264" s="1">
        <v>44434</v>
      </c>
      <c r="F4264" s="3">
        <v>76.979309000000001</v>
      </c>
    </row>
    <row r="4265" spans="1:6" x14ac:dyDescent="0.25">
      <c r="A4265" s="1"/>
      <c r="B4265" s="3"/>
      <c r="C4265" s="3"/>
      <c r="E4265" s="1">
        <v>44435</v>
      </c>
      <c r="F4265" s="3">
        <v>78.663193000000007</v>
      </c>
    </row>
    <row r="4266" spans="1:6" x14ac:dyDescent="0.25">
      <c r="A4266" s="1"/>
      <c r="B4266" s="3"/>
      <c r="C4266" s="3"/>
      <c r="E4266" s="1">
        <v>44436</v>
      </c>
      <c r="F4266" s="3">
        <v>81.509026000000006</v>
      </c>
    </row>
    <row r="4267" spans="1:6" x14ac:dyDescent="0.25">
      <c r="A4267" s="1"/>
      <c r="B4267" s="3"/>
      <c r="C4267" s="3"/>
      <c r="E4267" s="1">
        <v>44437</v>
      </c>
      <c r="F4267" s="3">
        <v>81.534881999999996</v>
      </c>
    </row>
    <row r="4268" spans="1:6" x14ac:dyDescent="0.25">
      <c r="A4268" s="1"/>
      <c r="B4268" s="3"/>
      <c r="C4268" s="3"/>
      <c r="E4268" s="1">
        <v>44438</v>
      </c>
      <c r="F4268" s="3">
        <v>84.114258000000007</v>
      </c>
    </row>
    <row r="4269" spans="1:6" x14ac:dyDescent="0.25">
      <c r="A4269" s="1"/>
      <c r="B4269" s="3"/>
      <c r="C4269" s="3"/>
      <c r="E4269" s="1">
        <v>44439</v>
      </c>
      <c r="F4269" s="3">
        <v>89.524840999999995</v>
      </c>
    </row>
    <row r="4270" spans="1:6" x14ac:dyDescent="0.25">
      <c r="A4270" s="1"/>
      <c r="B4270" s="3"/>
      <c r="C4270" s="3"/>
      <c r="E4270" s="1">
        <v>44440</v>
      </c>
      <c r="F4270" s="3">
        <v>88.461166000000006</v>
      </c>
    </row>
    <row r="4271" spans="1:6" x14ac:dyDescent="0.25">
      <c r="A4271" s="1"/>
      <c r="B4271" s="3"/>
      <c r="C4271" s="3"/>
      <c r="E4271" s="1">
        <v>44441</v>
      </c>
      <c r="F4271" s="3">
        <v>90.309180999999995</v>
      </c>
    </row>
    <row r="4272" spans="1:6" x14ac:dyDescent="0.25">
      <c r="A4272" s="1"/>
      <c r="B4272" s="3"/>
      <c r="C4272" s="3"/>
      <c r="E4272" s="1">
        <v>44442</v>
      </c>
      <c r="F4272" s="3">
        <v>90.599129000000005</v>
      </c>
    </row>
    <row r="4273" spans="1:6" x14ac:dyDescent="0.25">
      <c r="A4273" s="1"/>
      <c r="B4273" s="3"/>
      <c r="C4273" s="3"/>
      <c r="E4273" s="1">
        <v>44443</v>
      </c>
      <c r="F4273" s="3">
        <v>89.038482999999999</v>
      </c>
    </row>
    <row r="4274" spans="1:6" x14ac:dyDescent="0.25">
      <c r="A4274" s="1"/>
      <c r="B4274" s="3"/>
      <c r="C4274" s="3"/>
      <c r="E4274" s="1">
        <v>44444</v>
      </c>
      <c r="F4274" s="3">
        <v>88.607849000000002</v>
      </c>
    </row>
    <row r="4275" spans="1:6" x14ac:dyDescent="0.25">
      <c r="A4275" s="1"/>
      <c r="B4275" s="3"/>
      <c r="C4275" s="3"/>
      <c r="E4275" s="1">
        <v>44445</v>
      </c>
      <c r="F4275" s="3">
        <v>89.634643999999994</v>
      </c>
    </row>
    <row r="4276" spans="1:6" x14ac:dyDescent="0.25">
      <c r="A4276" s="1"/>
      <c r="B4276" s="3"/>
      <c r="C4276" s="3"/>
      <c r="E4276" s="1">
        <v>44446</v>
      </c>
      <c r="F4276" s="3">
        <v>92.942054999999996</v>
      </c>
    </row>
    <row r="4277" spans="1:6" x14ac:dyDescent="0.25">
      <c r="A4277" s="1"/>
      <c r="B4277" s="3"/>
      <c r="C4277" s="3"/>
      <c r="E4277" s="1">
        <v>44447</v>
      </c>
      <c r="F4277" s="3">
        <v>94.365279999999998</v>
      </c>
    </row>
    <row r="4278" spans="1:6" x14ac:dyDescent="0.25">
      <c r="A4278" s="1"/>
      <c r="B4278" s="3"/>
      <c r="C4278" s="3"/>
      <c r="E4278" s="1">
        <v>44448</v>
      </c>
      <c r="F4278" s="3">
        <v>93.373337000000006</v>
      </c>
    </row>
    <row r="4279" spans="1:6" x14ac:dyDescent="0.25">
      <c r="A4279" s="1"/>
      <c r="B4279" s="3"/>
      <c r="C4279" s="3"/>
      <c r="E4279" s="1">
        <v>44449</v>
      </c>
      <c r="F4279" s="3">
        <v>93.174437999999995</v>
      </c>
    </row>
    <row r="4280" spans="1:6" x14ac:dyDescent="0.25">
      <c r="A4280" s="1"/>
      <c r="B4280" s="3"/>
      <c r="C4280" s="3"/>
      <c r="E4280" s="1">
        <v>44450</v>
      </c>
      <c r="F4280" s="3">
        <v>93.617385999999996</v>
      </c>
    </row>
    <row r="4281" spans="1:6" x14ac:dyDescent="0.25">
      <c r="A4281" s="1"/>
      <c r="B4281" s="3"/>
      <c r="C4281" s="3"/>
      <c r="E4281" s="1">
        <v>44451</v>
      </c>
      <c r="F4281" s="3">
        <v>92.741341000000006</v>
      </c>
    </row>
    <row r="4282" spans="1:6" x14ac:dyDescent="0.25">
      <c r="A4282" s="1"/>
      <c r="B4282" s="3"/>
      <c r="C4282" s="3"/>
      <c r="E4282" s="1">
        <v>44452</v>
      </c>
      <c r="F4282" s="3">
        <v>95.867828000000003</v>
      </c>
    </row>
    <row r="4283" spans="1:6" x14ac:dyDescent="0.25">
      <c r="A4283" s="1"/>
      <c r="B4283" s="3"/>
      <c r="C4283" s="3"/>
      <c r="E4283" s="1">
        <v>44453</v>
      </c>
      <c r="F4283" s="3">
        <v>96.327834999999993</v>
      </c>
    </row>
    <row r="4284" spans="1:6" x14ac:dyDescent="0.25">
      <c r="A4284" s="1"/>
      <c r="B4284" s="3"/>
      <c r="C4284" s="3"/>
      <c r="E4284" s="1">
        <v>44454</v>
      </c>
      <c r="F4284" s="3">
        <v>94.286697000000004</v>
      </c>
    </row>
    <row r="4285" spans="1:6" x14ac:dyDescent="0.25">
      <c r="A4285" s="1"/>
      <c r="B4285" s="3"/>
      <c r="C4285" s="3"/>
      <c r="E4285" s="1">
        <v>44455</v>
      </c>
      <c r="F4285" s="3">
        <v>92.999458000000004</v>
      </c>
    </row>
    <row r="4286" spans="1:6" x14ac:dyDescent="0.25">
      <c r="A4286" s="1"/>
      <c r="B4286" s="3"/>
      <c r="C4286" s="3"/>
      <c r="E4286" s="1">
        <v>44456</v>
      </c>
      <c r="F4286" s="3">
        <v>95.291022999999996</v>
      </c>
    </row>
    <row r="4287" spans="1:6" x14ac:dyDescent="0.25">
      <c r="A4287" s="1"/>
      <c r="B4287" s="3"/>
      <c r="C4287" s="3"/>
      <c r="E4287" s="1">
        <v>44457</v>
      </c>
      <c r="F4287" s="3">
        <v>97.086838</v>
      </c>
    </row>
    <row r="4288" spans="1:6" x14ac:dyDescent="0.25">
      <c r="A4288" s="1"/>
      <c r="B4288" s="3"/>
      <c r="C4288" s="3"/>
      <c r="E4288" s="1">
        <v>44458</v>
      </c>
      <c r="F4288" s="3">
        <v>96.166625999999994</v>
      </c>
    </row>
    <row r="4289" spans="1:6" x14ac:dyDescent="0.25">
      <c r="A4289" s="1"/>
      <c r="B4289" s="3"/>
      <c r="C4289" s="3"/>
      <c r="E4289" s="1">
        <v>44459</v>
      </c>
      <c r="F4289" s="3">
        <v>94.986785999999995</v>
      </c>
    </row>
    <row r="4290" spans="1:6" x14ac:dyDescent="0.25">
      <c r="A4290" s="1"/>
      <c r="B4290" s="3"/>
      <c r="C4290" s="3"/>
      <c r="E4290" s="1">
        <v>44460</v>
      </c>
      <c r="F4290" s="3">
        <v>95.663391000000004</v>
      </c>
    </row>
    <row r="4291" spans="1:6" x14ac:dyDescent="0.25">
      <c r="A4291" s="1"/>
      <c r="B4291" s="3"/>
      <c r="C4291" s="3"/>
      <c r="E4291" s="1">
        <v>44461</v>
      </c>
      <c r="F4291" s="3">
        <v>91.140129000000002</v>
      </c>
    </row>
    <row r="4292" spans="1:6" x14ac:dyDescent="0.25">
      <c r="A4292" s="1"/>
      <c r="B4292" s="3"/>
      <c r="C4292" s="3"/>
      <c r="E4292" s="1">
        <v>44462</v>
      </c>
      <c r="F4292" s="3">
        <v>88.992408999999995</v>
      </c>
    </row>
    <row r="4293" spans="1:6" x14ac:dyDescent="0.25">
      <c r="A4293" s="1"/>
      <c r="B4293" s="3"/>
      <c r="C4293" s="3"/>
      <c r="E4293" s="1">
        <v>44463</v>
      </c>
      <c r="F4293" s="3">
        <v>90.499938999999998</v>
      </c>
    </row>
    <row r="4294" spans="1:6" x14ac:dyDescent="0.25">
      <c r="A4294" s="1"/>
      <c r="B4294" s="3"/>
      <c r="C4294" s="3"/>
      <c r="E4294" s="1">
        <v>44464</v>
      </c>
      <c r="F4294" s="3">
        <v>87.891875999999996</v>
      </c>
    </row>
    <row r="4295" spans="1:6" x14ac:dyDescent="0.25">
      <c r="A4295" s="1"/>
      <c r="B4295" s="3"/>
      <c r="C4295" s="3"/>
      <c r="E4295" s="1">
        <v>44465</v>
      </c>
      <c r="F4295" s="3">
        <v>85.538414000000003</v>
      </c>
    </row>
    <row r="4296" spans="1:6" x14ac:dyDescent="0.25">
      <c r="A4296" s="1"/>
      <c r="B4296" s="3"/>
      <c r="C4296" s="3"/>
      <c r="E4296" s="1">
        <v>44466</v>
      </c>
      <c r="F4296" s="3">
        <v>83.563049000000007</v>
      </c>
    </row>
    <row r="4297" spans="1:6" x14ac:dyDescent="0.25">
      <c r="A4297" s="1"/>
      <c r="B4297" s="3"/>
      <c r="C4297" s="3"/>
      <c r="E4297" s="1">
        <v>44467</v>
      </c>
      <c r="F4297" s="3">
        <v>84.045578000000006</v>
      </c>
    </row>
    <row r="4298" spans="1:6" x14ac:dyDescent="0.25">
      <c r="A4298" s="1"/>
      <c r="B4298" s="3"/>
      <c r="C4298" s="3"/>
      <c r="E4298" s="1">
        <v>44468</v>
      </c>
      <c r="F4298" s="3">
        <v>82.433113000000006</v>
      </c>
    </row>
    <row r="4299" spans="1:6" x14ac:dyDescent="0.25">
      <c r="A4299" s="1"/>
      <c r="B4299" s="3"/>
      <c r="C4299" s="3"/>
      <c r="E4299" s="1">
        <v>44469</v>
      </c>
      <c r="F4299" s="3">
        <v>79.088722000000004</v>
      </c>
    </row>
    <row r="4300" spans="1:6" x14ac:dyDescent="0.25">
      <c r="A4300" s="1"/>
      <c r="B4300" s="3"/>
      <c r="C4300" s="3"/>
      <c r="E4300" s="1">
        <v>44470</v>
      </c>
      <c r="F4300" s="3">
        <v>78.688789</v>
      </c>
    </row>
    <row r="4301" spans="1:6" x14ac:dyDescent="0.25">
      <c r="A4301" s="1"/>
      <c r="B4301" s="3"/>
      <c r="C4301" s="3"/>
      <c r="E4301" s="1">
        <v>44471</v>
      </c>
      <c r="F4301" s="3">
        <v>77.068077000000002</v>
      </c>
    </row>
    <row r="4302" spans="1:6" x14ac:dyDescent="0.25">
      <c r="A4302" s="1"/>
      <c r="B4302" s="3"/>
      <c r="C4302" s="3"/>
      <c r="E4302" s="1">
        <v>44472</v>
      </c>
      <c r="F4302" s="3">
        <v>75.219893999999996</v>
      </c>
    </row>
    <row r="4303" spans="1:6" x14ac:dyDescent="0.25">
      <c r="A4303" s="1"/>
      <c r="B4303" s="3"/>
      <c r="C4303" s="3"/>
      <c r="E4303" s="1">
        <v>44473</v>
      </c>
      <c r="F4303" s="3">
        <v>75.652229000000005</v>
      </c>
    </row>
    <row r="4304" spans="1:6" x14ac:dyDescent="0.25">
      <c r="A4304" s="1"/>
      <c r="B4304" s="3"/>
      <c r="C4304" s="3"/>
      <c r="E4304" s="1">
        <v>44474</v>
      </c>
      <c r="F4304" s="3">
        <v>79.692154000000002</v>
      </c>
    </row>
    <row r="4305" spans="1:6" x14ac:dyDescent="0.25">
      <c r="A4305" s="1"/>
      <c r="B4305" s="3"/>
      <c r="C4305" s="3"/>
      <c r="E4305" s="1">
        <v>44475</v>
      </c>
      <c r="F4305" s="3">
        <v>78.837418</v>
      </c>
    </row>
    <row r="4306" spans="1:6" x14ac:dyDescent="0.25">
      <c r="A4306" s="1"/>
      <c r="B4306" s="3"/>
      <c r="C4306" s="3"/>
      <c r="E4306" s="1">
        <v>44476</v>
      </c>
      <c r="F4306" s="3">
        <v>78.954926</v>
      </c>
    </row>
    <row r="4307" spans="1:6" x14ac:dyDescent="0.25">
      <c r="A4307" s="1"/>
      <c r="B4307" s="3"/>
      <c r="C4307" s="3"/>
      <c r="E4307" s="1">
        <v>44477</v>
      </c>
      <c r="F4307" s="3">
        <v>79.258171000000004</v>
      </c>
    </row>
    <row r="4308" spans="1:6" x14ac:dyDescent="0.25">
      <c r="A4308" s="1"/>
      <c r="B4308" s="3"/>
      <c r="C4308" s="3"/>
      <c r="E4308" s="1">
        <v>44478</v>
      </c>
      <c r="F4308" s="3">
        <v>78.066344999999998</v>
      </c>
    </row>
    <row r="4309" spans="1:6" x14ac:dyDescent="0.25">
      <c r="A4309" s="1"/>
      <c r="B4309" s="3"/>
      <c r="C4309" s="3"/>
      <c r="E4309" s="1">
        <v>44479</v>
      </c>
      <c r="F4309" s="3">
        <v>76.740043999999997</v>
      </c>
    </row>
    <row r="4310" spans="1:6" x14ac:dyDescent="0.25">
      <c r="A4310" s="1"/>
      <c r="B4310" s="3"/>
      <c r="C4310" s="3"/>
      <c r="E4310" s="1">
        <v>44480</v>
      </c>
      <c r="F4310" s="3">
        <v>75.452270999999996</v>
      </c>
    </row>
    <row r="4311" spans="1:6" x14ac:dyDescent="0.25">
      <c r="A4311" s="1"/>
      <c r="B4311" s="3"/>
      <c r="C4311" s="3"/>
      <c r="E4311" s="1">
        <v>44481</v>
      </c>
      <c r="F4311" s="3">
        <v>75.870811000000003</v>
      </c>
    </row>
    <row r="4312" spans="1:6" x14ac:dyDescent="0.25">
      <c r="A4312" s="1"/>
      <c r="B4312" s="3"/>
      <c r="C4312" s="3"/>
      <c r="E4312" s="1">
        <v>44482</v>
      </c>
      <c r="F4312" s="3">
        <v>75.506889000000001</v>
      </c>
    </row>
    <row r="4313" spans="1:6" x14ac:dyDescent="0.25">
      <c r="A4313" s="1"/>
      <c r="B4313" s="3"/>
      <c r="C4313" s="3"/>
      <c r="E4313" s="1">
        <v>44483</v>
      </c>
      <c r="F4313" s="3">
        <v>75.026093000000003</v>
      </c>
    </row>
    <row r="4314" spans="1:6" x14ac:dyDescent="0.25">
      <c r="A4314" s="1"/>
      <c r="B4314" s="3"/>
      <c r="C4314" s="3"/>
      <c r="E4314" s="1">
        <v>44484</v>
      </c>
      <c r="F4314" s="3">
        <v>76.398635999999996</v>
      </c>
    </row>
    <row r="4315" spans="1:6" x14ac:dyDescent="0.25">
      <c r="A4315" s="1"/>
      <c r="B4315" s="3"/>
      <c r="C4315" s="3"/>
      <c r="E4315" s="1">
        <v>44485</v>
      </c>
      <c r="F4315" s="3">
        <v>73.332909000000001</v>
      </c>
    </row>
    <row r="4316" spans="1:6" x14ac:dyDescent="0.25">
      <c r="A4316" s="1"/>
      <c r="B4316" s="3"/>
      <c r="C4316" s="3"/>
      <c r="E4316" s="1">
        <v>44486</v>
      </c>
      <c r="F4316" s="3">
        <v>69.437766999999994</v>
      </c>
    </row>
    <row r="4317" spans="1:6" x14ac:dyDescent="0.25">
      <c r="A4317" s="1"/>
      <c r="B4317" s="3"/>
      <c r="C4317" s="3"/>
      <c r="E4317" s="1">
        <v>44487</v>
      </c>
      <c r="F4317" s="3">
        <v>70.210853999999998</v>
      </c>
    </row>
    <row r="4318" spans="1:6" x14ac:dyDescent="0.25">
      <c r="A4318" s="1"/>
      <c r="B4318" s="3"/>
      <c r="C4318" s="3"/>
      <c r="E4318" s="1">
        <v>44488</v>
      </c>
      <c r="F4318" s="3">
        <v>73.305655999999999</v>
      </c>
    </row>
    <row r="4319" spans="1:6" x14ac:dyDescent="0.25">
      <c r="A4319" s="1"/>
      <c r="B4319" s="3"/>
      <c r="C4319" s="3"/>
      <c r="E4319" s="1">
        <v>44489</v>
      </c>
      <c r="F4319" s="3">
        <v>73.854095000000001</v>
      </c>
    </row>
    <row r="4320" spans="1:6" x14ac:dyDescent="0.25">
      <c r="A4320" s="1"/>
      <c r="B4320" s="3"/>
      <c r="C4320" s="3"/>
      <c r="E4320" s="1">
        <v>44490</v>
      </c>
      <c r="F4320" s="3">
        <v>74.163971000000004</v>
      </c>
    </row>
    <row r="4321" spans="1:6" x14ac:dyDescent="0.25">
      <c r="A4321" s="1"/>
      <c r="B4321" s="3"/>
      <c r="C4321" s="3"/>
      <c r="E4321" s="1">
        <v>44491</v>
      </c>
      <c r="F4321" s="3">
        <v>75.224318999999994</v>
      </c>
    </row>
    <row r="4322" spans="1:6" x14ac:dyDescent="0.25">
      <c r="A4322" s="1"/>
      <c r="B4322" s="3"/>
      <c r="C4322" s="3"/>
      <c r="E4322" s="1">
        <v>44492</v>
      </c>
      <c r="F4322" s="3">
        <v>75.011215000000007</v>
      </c>
    </row>
    <row r="4323" spans="1:6" x14ac:dyDescent="0.25">
      <c r="A4323" s="1"/>
      <c r="B4323" s="3"/>
      <c r="C4323" s="3"/>
      <c r="E4323" s="1">
        <v>44493</v>
      </c>
      <c r="F4323" s="3">
        <v>73.567527999999996</v>
      </c>
    </row>
    <row r="4324" spans="1:6" x14ac:dyDescent="0.25">
      <c r="A4324" s="1"/>
      <c r="B4324" s="3"/>
      <c r="C4324" s="3"/>
      <c r="E4324" s="1">
        <v>44494</v>
      </c>
      <c r="F4324" s="3">
        <v>75.016861000000006</v>
      </c>
    </row>
    <row r="4325" spans="1:6" x14ac:dyDescent="0.25">
      <c r="A4325" s="1"/>
      <c r="B4325" s="3"/>
      <c r="C4325" s="3"/>
      <c r="E4325" s="1">
        <v>44495</v>
      </c>
      <c r="F4325" s="3">
        <v>78.731689000000003</v>
      </c>
    </row>
    <row r="4326" spans="1:6" x14ac:dyDescent="0.25">
      <c r="A4326" s="1"/>
      <c r="B4326" s="3"/>
      <c r="C4326" s="3"/>
      <c r="E4326" s="1">
        <v>44496</v>
      </c>
      <c r="F4326" s="3">
        <v>80.261741999999998</v>
      </c>
    </row>
    <row r="4327" spans="1:6" x14ac:dyDescent="0.25">
      <c r="A4327" s="1"/>
      <c r="B4327" s="3"/>
      <c r="C4327" s="3"/>
      <c r="E4327" s="1">
        <v>44497</v>
      </c>
      <c r="F4327" s="3">
        <v>80.260963000000004</v>
      </c>
    </row>
    <row r="4328" spans="1:6" x14ac:dyDescent="0.25">
      <c r="A4328" s="1"/>
      <c r="B4328" s="3"/>
      <c r="C4328" s="3"/>
      <c r="E4328" s="1">
        <v>44498</v>
      </c>
      <c r="F4328" s="3">
        <v>80.140427000000003</v>
      </c>
    </row>
    <row r="4329" spans="1:6" x14ac:dyDescent="0.25">
      <c r="A4329" s="1"/>
      <c r="B4329" s="3"/>
      <c r="C4329" s="3"/>
      <c r="E4329" s="1">
        <v>44499</v>
      </c>
      <c r="F4329" s="3">
        <v>78.379005000000006</v>
      </c>
    </row>
    <row r="4330" spans="1:6" x14ac:dyDescent="0.25">
      <c r="A4330" s="1"/>
      <c r="B4330" s="3"/>
      <c r="C4330" s="3"/>
      <c r="E4330" s="1">
        <v>44500</v>
      </c>
      <c r="F4330" s="3">
        <v>78.341781999999995</v>
      </c>
    </row>
    <row r="4331" spans="1:6" x14ac:dyDescent="0.25">
      <c r="A4331" s="1"/>
      <c r="B4331" s="3"/>
      <c r="C4331" s="3"/>
      <c r="E4331" s="1">
        <v>44501</v>
      </c>
      <c r="F4331" s="3">
        <v>80.564880000000002</v>
      </c>
    </row>
    <row r="4332" spans="1:6" x14ac:dyDescent="0.25">
      <c r="A4332" s="1"/>
      <c r="B4332" s="3"/>
      <c r="C4332" s="3"/>
      <c r="E4332" s="1">
        <v>44502</v>
      </c>
      <c r="F4332" s="3">
        <v>81.218918000000002</v>
      </c>
    </row>
    <row r="4333" spans="1:6" x14ac:dyDescent="0.25">
      <c r="A4333" s="1"/>
      <c r="B4333" s="3"/>
      <c r="C4333" s="3"/>
      <c r="E4333" s="1">
        <v>44503</v>
      </c>
      <c r="F4333" s="3">
        <v>81.485352000000006</v>
      </c>
    </row>
    <row r="4334" spans="1:6" x14ac:dyDescent="0.25">
      <c r="A4334" s="1"/>
      <c r="B4334" s="3"/>
      <c r="C4334" s="3"/>
      <c r="E4334" s="1">
        <v>44504</v>
      </c>
      <c r="F4334" s="3">
        <v>79.844925000000003</v>
      </c>
    </row>
    <row r="4335" spans="1:6" x14ac:dyDescent="0.25">
      <c r="A4335" s="1"/>
      <c r="B4335" s="3"/>
      <c r="C4335" s="3"/>
      <c r="E4335" s="1">
        <v>44505</v>
      </c>
      <c r="F4335" s="3">
        <v>80.540595999999994</v>
      </c>
    </row>
    <row r="4336" spans="1:6" x14ac:dyDescent="0.25">
      <c r="A4336" s="1"/>
      <c r="B4336" s="3"/>
      <c r="C4336" s="3"/>
      <c r="E4336" s="1">
        <v>44506</v>
      </c>
      <c r="F4336" s="3">
        <v>77.435828999999998</v>
      </c>
    </row>
    <row r="4337" spans="1:6" x14ac:dyDescent="0.25">
      <c r="A4337" s="1"/>
      <c r="B4337" s="3"/>
      <c r="C4337" s="3"/>
      <c r="E4337" s="1">
        <v>44507</v>
      </c>
      <c r="F4337" s="3">
        <v>75.837097</v>
      </c>
    </row>
    <row r="4338" spans="1:6" x14ac:dyDescent="0.25">
      <c r="A4338" s="1"/>
      <c r="B4338" s="3"/>
      <c r="C4338" s="3"/>
      <c r="E4338" s="1">
        <v>44508</v>
      </c>
      <c r="F4338" s="3">
        <v>76.120688999999999</v>
      </c>
    </row>
    <row r="4339" spans="1:6" x14ac:dyDescent="0.25">
      <c r="A4339" s="1"/>
      <c r="B4339" s="3"/>
      <c r="C4339" s="3"/>
      <c r="E4339" s="1">
        <v>44509</v>
      </c>
      <c r="F4339" s="3">
        <v>78.068168999999997</v>
      </c>
    </row>
    <row r="4340" spans="1:6" x14ac:dyDescent="0.25">
      <c r="A4340" s="1"/>
      <c r="B4340" s="3"/>
      <c r="C4340" s="3"/>
      <c r="E4340" s="1">
        <v>44510</v>
      </c>
      <c r="F4340" s="3">
        <v>80.884697000000003</v>
      </c>
    </row>
    <row r="4341" spans="1:6" x14ac:dyDescent="0.25">
      <c r="A4341" s="1"/>
      <c r="B4341" s="3"/>
      <c r="C4341" s="3"/>
      <c r="E4341" s="1">
        <v>44511</v>
      </c>
      <c r="F4341" s="3">
        <v>80.933921999999995</v>
      </c>
    </row>
    <row r="4342" spans="1:6" x14ac:dyDescent="0.25">
      <c r="A4342" s="1"/>
      <c r="B4342" s="3"/>
      <c r="C4342" s="3"/>
      <c r="E4342" s="1">
        <v>44512</v>
      </c>
      <c r="F4342" s="3">
        <v>81.174323999999999</v>
      </c>
    </row>
    <row r="4343" spans="1:6" x14ac:dyDescent="0.25">
      <c r="A4343" s="1"/>
      <c r="B4343" s="3"/>
      <c r="C4343" s="3"/>
      <c r="E4343" s="1">
        <v>44513</v>
      </c>
      <c r="F4343" s="3">
        <v>81.438125999999997</v>
      </c>
    </row>
    <row r="4344" spans="1:6" x14ac:dyDescent="0.25">
      <c r="A4344" s="1"/>
      <c r="B4344" s="3"/>
      <c r="C4344" s="3"/>
      <c r="E4344" s="1">
        <v>44514</v>
      </c>
      <c r="F4344" s="3">
        <v>79.582984999999994</v>
      </c>
    </row>
    <row r="4345" spans="1:6" x14ac:dyDescent="0.25">
      <c r="A4345" s="1"/>
      <c r="B4345" s="3"/>
      <c r="C4345" s="3"/>
      <c r="E4345" s="1">
        <v>44515</v>
      </c>
      <c r="F4345" s="3">
        <v>83.383262999999999</v>
      </c>
    </row>
    <row r="4346" spans="1:6" x14ac:dyDescent="0.25">
      <c r="A4346" s="1"/>
      <c r="B4346" s="3"/>
      <c r="C4346" s="3"/>
      <c r="E4346" s="1">
        <v>44516</v>
      </c>
      <c r="F4346" s="3">
        <v>86.310233999999994</v>
      </c>
    </row>
    <row r="4347" spans="1:6" x14ac:dyDescent="0.25">
      <c r="A4347" s="1"/>
      <c r="B4347" s="3"/>
      <c r="C4347" s="3"/>
      <c r="E4347" s="1">
        <v>44517</v>
      </c>
      <c r="F4347" s="3">
        <v>86.288856999999993</v>
      </c>
    </row>
    <row r="4348" spans="1:6" x14ac:dyDescent="0.25">
      <c r="A4348" s="1"/>
      <c r="B4348" s="3"/>
      <c r="C4348" s="3"/>
      <c r="E4348" s="1">
        <v>44518</v>
      </c>
      <c r="F4348" s="3">
        <v>87.099868999999998</v>
      </c>
    </row>
    <row r="4349" spans="1:6" x14ac:dyDescent="0.25">
      <c r="A4349" s="1"/>
      <c r="B4349" s="3"/>
      <c r="C4349" s="3"/>
      <c r="E4349" s="1">
        <v>44519</v>
      </c>
      <c r="F4349" s="3">
        <v>88.178139000000002</v>
      </c>
    </row>
    <row r="4350" spans="1:6" x14ac:dyDescent="0.25">
      <c r="A4350" s="1"/>
      <c r="B4350" s="3"/>
      <c r="C4350" s="3"/>
      <c r="E4350" s="1">
        <v>44520</v>
      </c>
      <c r="F4350" s="3">
        <v>86.507880999999998</v>
      </c>
    </row>
    <row r="4351" spans="1:6" x14ac:dyDescent="0.25">
      <c r="A4351" s="1"/>
      <c r="B4351" s="3"/>
      <c r="C4351" s="3"/>
      <c r="E4351" s="1">
        <v>44521</v>
      </c>
      <c r="F4351" s="3">
        <v>84.775268999999994</v>
      </c>
    </row>
    <row r="4352" spans="1:6" x14ac:dyDescent="0.25">
      <c r="A4352" s="1"/>
      <c r="B4352" s="3"/>
      <c r="C4352" s="3"/>
      <c r="E4352" s="1">
        <v>44522</v>
      </c>
      <c r="F4352" s="3">
        <v>86.993758999999997</v>
      </c>
    </row>
    <row r="4353" spans="1:6" x14ac:dyDescent="0.25">
      <c r="A4353" s="1"/>
      <c r="B4353" s="3"/>
      <c r="C4353" s="3"/>
      <c r="E4353" s="1">
        <v>44523</v>
      </c>
      <c r="F4353" s="3">
        <v>88.042732000000001</v>
      </c>
    </row>
    <row r="4354" spans="1:6" x14ac:dyDescent="0.25">
      <c r="A4354" s="1"/>
      <c r="B4354" s="3"/>
      <c r="C4354" s="3"/>
      <c r="E4354" s="1">
        <v>44524</v>
      </c>
      <c r="F4354" s="3">
        <v>88.311286999999993</v>
      </c>
    </row>
    <row r="4355" spans="1:6" x14ac:dyDescent="0.25">
      <c r="A4355" s="1"/>
      <c r="B4355" s="3"/>
      <c r="C4355" s="3"/>
      <c r="E4355" s="1">
        <v>44525</v>
      </c>
      <c r="F4355" s="3">
        <v>87.426002999999994</v>
      </c>
    </row>
    <row r="4356" spans="1:6" x14ac:dyDescent="0.25">
      <c r="A4356" s="1"/>
      <c r="B4356" s="3"/>
      <c r="C4356" s="3"/>
      <c r="E4356" s="1">
        <v>44526</v>
      </c>
      <c r="F4356" s="3">
        <v>85.960814999999997</v>
      </c>
    </row>
    <row r="4357" spans="1:6" x14ac:dyDescent="0.25">
      <c r="A4357" s="1"/>
      <c r="B4357" s="3"/>
      <c r="C4357" s="3"/>
      <c r="E4357" s="1">
        <v>44527</v>
      </c>
      <c r="F4357" s="3">
        <v>84.660172000000003</v>
      </c>
    </row>
    <row r="4358" spans="1:6" x14ac:dyDescent="0.25">
      <c r="A4358" s="1"/>
      <c r="B4358" s="3"/>
      <c r="C4358" s="3"/>
      <c r="E4358" s="1">
        <v>44528</v>
      </c>
      <c r="F4358" s="3">
        <v>83.984909000000002</v>
      </c>
    </row>
    <row r="4359" spans="1:6" x14ac:dyDescent="0.25">
      <c r="A4359" s="1"/>
      <c r="B4359" s="3"/>
      <c r="C4359" s="3"/>
      <c r="E4359" s="1">
        <v>44529</v>
      </c>
      <c r="F4359" s="3">
        <v>84.349670000000003</v>
      </c>
    </row>
    <row r="4360" spans="1:6" x14ac:dyDescent="0.25">
      <c r="A4360" s="1"/>
      <c r="B4360" s="3"/>
      <c r="C4360" s="3"/>
      <c r="E4360" s="1">
        <v>44530</v>
      </c>
      <c r="F4360" s="3">
        <v>85.211951999999997</v>
      </c>
    </row>
    <row r="4361" spans="1:6" x14ac:dyDescent="0.25">
      <c r="A4361" s="1"/>
      <c r="B4361" s="3"/>
      <c r="C4361" s="3"/>
      <c r="E4361" s="1">
        <v>44531</v>
      </c>
      <c r="F4361" s="3">
        <v>83.965682999999999</v>
      </c>
    </row>
    <row r="4362" spans="1:6" x14ac:dyDescent="0.25">
      <c r="A4362" s="1"/>
      <c r="B4362" s="3"/>
      <c r="C4362" s="3"/>
      <c r="E4362" s="1">
        <v>44532</v>
      </c>
      <c r="F4362" s="3">
        <v>84.974288999999999</v>
      </c>
    </row>
    <row r="4363" spans="1:6" x14ac:dyDescent="0.25">
      <c r="A4363" s="1"/>
      <c r="B4363" s="3"/>
      <c r="C4363" s="3"/>
      <c r="E4363" s="1">
        <v>44533</v>
      </c>
      <c r="F4363" s="3">
        <v>86.053168999999997</v>
      </c>
    </row>
    <row r="4364" spans="1:6" x14ac:dyDescent="0.25">
      <c r="A4364" s="1"/>
      <c r="B4364" s="3"/>
      <c r="C4364" s="3"/>
      <c r="E4364" s="1">
        <v>44534</v>
      </c>
      <c r="F4364" s="3">
        <v>84.407454999999999</v>
      </c>
    </row>
    <row r="4365" spans="1:6" x14ac:dyDescent="0.25">
      <c r="A4365" s="1"/>
      <c r="B4365" s="3"/>
      <c r="C4365" s="3"/>
      <c r="E4365" s="1">
        <v>44535</v>
      </c>
      <c r="F4365" s="3">
        <v>84.734641999999994</v>
      </c>
    </row>
    <row r="4366" spans="1:6" x14ac:dyDescent="0.25">
      <c r="A4366" s="1"/>
      <c r="B4366" s="3"/>
      <c r="C4366" s="3"/>
      <c r="E4366" s="1">
        <v>44536</v>
      </c>
      <c r="F4366" s="3">
        <v>87.814055999999994</v>
      </c>
    </row>
    <row r="4367" spans="1:6" x14ac:dyDescent="0.25">
      <c r="A4367" s="1"/>
      <c r="B4367" s="3"/>
      <c r="C4367" s="3"/>
      <c r="E4367" s="1">
        <v>44537</v>
      </c>
      <c r="F4367" s="3">
        <v>93.013953999999998</v>
      </c>
    </row>
    <row r="4368" spans="1:6" x14ac:dyDescent="0.25">
      <c r="A4368" s="1"/>
      <c r="B4368" s="3"/>
      <c r="C4368" s="3"/>
      <c r="E4368" s="1">
        <v>44538</v>
      </c>
      <c r="F4368" s="3">
        <v>96.320396000000002</v>
      </c>
    </row>
    <row r="4369" spans="1:6" x14ac:dyDescent="0.25">
      <c r="A4369" s="1"/>
      <c r="B4369" s="3"/>
      <c r="C4369" s="3"/>
      <c r="E4369" s="1">
        <v>44539</v>
      </c>
      <c r="F4369" s="3">
        <v>96.986435</v>
      </c>
    </row>
    <row r="4370" spans="1:6" x14ac:dyDescent="0.25">
      <c r="A4370" s="1"/>
      <c r="B4370" s="3"/>
      <c r="C4370" s="3"/>
      <c r="E4370" s="1">
        <v>44540</v>
      </c>
      <c r="F4370" s="3">
        <v>97.975600999999997</v>
      </c>
    </row>
    <row r="4371" spans="1:6" x14ac:dyDescent="0.25">
      <c r="A4371" s="1"/>
      <c r="B4371" s="3"/>
      <c r="C4371" s="3"/>
      <c r="E4371" s="1">
        <v>44541</v>
      </c>
      <c r="F4371" s="3">
        <v>98.394790999999998</v>
      </c>
    </row>
    <row r="4372" spans="1:6" x14ac:dyDescent="0.25">
      <c r="A4372" s="1"/>
      <c r="B4372" s="3"/>
      <c r="C4372" s="3"/>
      <c r="E4372" s="1">
        <v>44542</v>
      </c>
      <c r="F4372" s="3">
        <v>97.569007999999997</v>
      </c>
    </row>
    <row r="4373" spans="1:6" x14ac:dyDescent="0.25">
      <c r="A4373" s="1"/>
      <c r="B4373" s="3"/>
      <c r="C4373" s="3"/>
      <c r="E4373" s="1">
        <v>44543</v>
      </c>
      <c r="F4373" s="3">
        <v>99.140395999999996</v>
      </c>
    </row>
    <row r="4374" spans="1:6" x14ac:dyDescent="0.25">
      <c r="A4374" s="1"/>
      <c r="B4374" s="3"/>
      <c r="C4374" s="3"/>
      <c r="E4374" s="1">
        <v>44544</v>
      </c>
      <c r="F4374" s="3">
        <v>101.75419599999999</v>
      </c>
    </row>
    <row r="4375" spans="1:6" x14ac:dyDescent="0.25">
      <c r="A4375" s="1"/>
      <c r="B4375" s="3"/>
      <c r="C4375" s="3"/>
      <c r="E4375" s="1">
        <v>44545</v>
      </c>
      <c r="F4375" s="3">
        <v>99.449257000000003</v>
      </c>
    </row>
    <row r="4376" spans="1:6" x14ac:dyDescent="0.25">
      <c r="A4376" s="1"/>
      <c r="B4376" s="3"/>
      <c r="C4376" s="3"/>
      <c r="E4376" s="1">
        <v>44546</v>
      </c>
      <c r="F4376" s="3">
        <v>99.895484999999994</v>
      </c>
    </row>
    <row r="4377" spans="1:6" x14ac:dyDescent="0.25">
      <c r="A4377" s="1"/>
      <c r="B4377" s="3"/>
      <c r="C4377" s="3"/>
      <c r="E4377" s="1">
        <v>44547</v>
      </c>
      <c r="F4377" s="3">
        <v>98.874527</v>
      </c>
    </row>
    <row r="4378" spans="1:6" x14ac:dyDescent="0.25">
      <c r="A4378" s="1"/>
      <c r="B4378" s="3"/>
      <c r="C4378" s="3"/>
      <c r="E4378" s="1">
        <v>44548</v>
      </c>
      <c r="F4378" s="3">
        <v>96.501793000000006</v>
      </c>
    </row>
    <row r="4379" spans="1:6" x14ac:dyDescent="0.25">
      <c r="A4379" s="1"/>
      <c r="B4379" s="3"/>
      <c r="C4379" s="3"/>
      <c r="E4379" s="1">
        <v>44549</v>
      </c>
      <c r="F4379" s="3">
        <v>94.910576000000006</v>
      </c>
    </row>
    <row r="4380" spans="1:6" x14ac:dyDescent="0.25">
      <c r="A4380" s="1"/>
      <c r="B4380" s="3"/>
      <c r="C4380" s="3"/>
      <c r="E4380" s="1">
        <v>44550</v>
      </c>
      <c r="F4380" s="3">
        <v>95.216865999999996</v>
      </c>
    </row>
    <row r="4381" spans="1:6" x14ac:dyDescent="0.25">
      <c r="A4381" s="1"/>
      <c r="B4381" s="3"/>
      <c r="C4381" s="3"/>
      <c r="E4381" s="1">
        <v>44551</v>
      </c>
      <c r="F4381" s="3">
        <v>97.461624</v>
      </c>
    </row>
    <row r="4382" spans="1:6" x14ac:dyDescent="0.25">
      <c r="A4382" s="1"/>
      <c r="B4382" s="3"/>
      <c r="C4382" s="3"/>
      <c r="E4382" s="1">
        <v>44552</v>
      </c>
      <c r="F4382" s="3">
        <v>97.873031999999995</v>
      </c>
    </row>
    <row r="4383" spans="1:6" x14ac:dyDescent="0.25">
      <c r="A4383" s="1"/>
      <c r="B4383" s="3"/>
      <c r="C4383" s="3"/>
      <c r="E4383" s="1">
        <v>44553</v>
      </c>
      <c r="F4383" s="3">
        <v>99.686317000000003</v>
      </c>
    </row>
    <row r="4384" spans="1:6" x14ac:dyDescent="0.25">
      <c r="A4384" s="1"/>
      <c r="B4384" s="3"/>
      <c r="C4384" s="3"/>
      <c r="E4384" s="1">
        <v>44554</v>
      </c>
      <c r="F4384" s="3">
        <v>101.28746</v>
      </c>
    </row>
    <row r="4385" spans="1:6" x14ac:dyDescent="0.25">
      <c r="A4385" s="1"/>
      <c r="B4385" s="3"/>
      <c r="C4385" s="3"/>
      <c r="E4385" s="1">
        <v>44555</v>
      </c>
      <c r="F4385" s="3">
        <v>98.813453999999993</v>
      </c>
    </row>
    <row r="4386" spans="1:6" x14ac:dyDescent="0.25">
      <c r="A4386" s="1"/>
      <c r="B4386" s="3"/>
      <c r="C4386" s="3"/>
      <c r="E4386" s="1">
        <v>44556</v>
      </c>
      <c r="F4386" s="3">
        <v>98.305214000000007</v>
      </c>
    </row>
    <row r="4387" spans="1:6" x14ac:dyDescent="0.25">
      <c r="A4387" s="1"/>
      <c r="B4387" s="3"/>
      <c r="C4387" s="3"/>
      <c r="E4387" s="1">
        <v>44557</v>
      </c>
      <c r="F4387" s="3">
        <v>99.030463999999995</v>
      </c>
    </row>
    <row r="4388" spans="1:6" x14ac:dyDescent="0.25">
      <c r="A4388" s="1"/>
      <c r="B4388" s="3"/>
      <c r="C4388" s="3"/>
      <c r="E4388" s="1">
        <v>44558</v>
      </c>
      <c r="F4388" s="3">
        <v>99.809348999999997</v>
      </c>
    </row>
    <row r="4389" spans="1:6" x14ac:dyDescent="0.25">
      <c r="A4389" s="1"/>
      <c r="B4389" s="3"/>
      <c r="C4389" s="3"/>
      <c r="E4389" s="1">
        <v>44559</v>
      </c>
      <c r="F4389" s="3">
        <v>99.046272000000002</v>
      </c>
    </row>
    <row r="4390" spans="1:6" x14ac:dyDescent="0.25">
      <c r="A4390" s="1"/>
      <c r="B4390" s="3"/>
      <c r="C4390" s="3"/>
      <c r="E4390" s="1">
        <v>44560</v>
      </c>
      <c r="F4390" s="3">
        <v>100.860817</v>
      </c>
    </row>
    <row r="4391" spans="1:6" x14ac:dyDescent="0.25">
      <c r="A4391" s="1"/>
      <c r="B4391" s="3"/>
      <c r="C4391" s="3"/>
      <c r="E4391" s="1">
        <v>44561</v>
      </c>
      <c r="F4391" s="3">
        <v>100.51572400000001</v>
      </c>
    </row>
    <row r="4392" spans="1:6" x14ac:dyDescent="0.25">
      <c r="A4392" s="1"/>
      <c r="B4392" s="3"/>
      <c r="C4392" s="3"/>
      <c r="E4392" s="1">
        <v>44562</v>
      </c>
      <c r="F4392" s="3">
        <v>99.514792999999997</v>
      </c>
    </row>
    <row r="4393" spans="1:6" x14ac:dyDescent="0.25">
      <c r="A4393" s="1"/>
      <c r="B4393" s="3"/>
      <c r="C4393" s="3"/>
      <c r="E4393" s="1">
        <v>44563</v>
      </c>
      <c r="F4393" s="3">
        <v>97.237656000000001</v>
      </c>
    </row>
    <row r="4394" spans="1:6" x14ac:dyDescent="0.25">
      <c r="A4394" s="1"/>
      <c r="B4394" s="3"/>
      <c r="C4394" s="3"/>
      <c r="E4394" s="1">
        <v>44564</v>
      </c>
      <c r="F4394" s="3">
        <v>96.538544000000002</v>
      </c>
    </row>
    <row r="4395" spans="1:6" x14ac:dyDescent="0.25">
      <c r="A4395" s="1"/>
      <c r="B4395" s="3"/>
      <c r="C4395" s="3"/>
      <c r="E4395" s="1">
        <v>44565</v>
      </c>
      <c r="F4395" s="3">
        <v>96.612053000000003</v>
      </c>
    </row>
    <row r="4396" spans="1:6" x14ac:dyDescent="0.25">
      <c r="A4396" s="1"/>
      <c r="B4396" s="3"/>
      <c r="C4396" s="3"/>
      <c r="E4396" s="1">
        <v>44566</v>
      </c>
      <c r="F4396" s="3">
        <v>95.809982000000005</v>
      </c>
    </row>
    <row r="4397" spans="1:6" x14ac:dyDescent="0.25">
      <c r="A4397" s="1"/>
      <c r="B4397" s="3"/>
      <c r="C4397" s="3"/>
      <c r="E4397" s="1">
        <v>44567</v>
      </c>
      <c r="F4397" s="3">
        <v>91.395981000000006</v>
      </c>
    </row>
    <row r="4398" spans="1:6" x14ac:dyDescent="0.25">
      <c r="A4398" s="1"/>
      <c r="B4398" s="3"/>
      <c r="C4398" s="3"/>
      <c r="E4398" s="1">
        <v>44568</v>
      </c>
      <c r="F4398" s="3">
        <v>90.509338</v>
      </c>
    </row>
    <row r="4399" spans="1:6" x14ac:dyDescent="0.25">
      <c r="A4399" s="1"/>
      <c r="B4399" s="3"/>
      <c r="C4399" s="3"/>
      <c r="E4399" s="1">
        <v>44569</v>
      </c>
      <c r="F4399" s="3">
        <v>88.299942000000001</v>
      </c>
    </row>
    <row r="4400" spans="1:6" x14ac:dyDescent="0.25">
      <c r="A4400" s="1"/>
      <c r="B4400" s="3"/>
      <c r="C4400" s="3"/>
      <c r="E4400" s="1">
        <v>44570</v>
      </c>
      <c r="F4400" s="3">
        <v>84.924149</v>
      </c>
    </row>
    <row r="4401" spans="1:6" x14ac:dyDescent="0.25">
      <c r="A4401" s="1"/>
      <c r="B4401" s="3"/>
      <c r="C4401" s="3"/>
      <c r="E4401" s="1">
        <v>44571</v>
      </c>
      <c r="F4401" s="3">
        <v>86.070351000000002</v>
      </c>
    </row>
    <row r="4402" spans="1:6" x14ac:dyDescent="0.25">
      <c r="A4402" s="1"/>
      <c r="B4402" s="3"/>
      <c r="C4402" s="3"/>
      <c r="E4402" s="1">
        <v>44572</v>
      </c>
      <c r="F4402" s="3">
        <v>89.819321000000002</v>
      </c>
    </row>
    <row r="4403" spans="1:6" x14ac:dyDescent="0.25">
      <c r="A4403" s="1"/>
      <c r="B4403" s="3"/>
      <c r="C4403" s="3"/>
      <c r="E4403" s="1">
        <v>44573</v>
      </c>
      <c r="F4403" s="3">
        <v>88.745804000000007</v>
      </c>
    </row>
    <row r="4404" spans="1:6" x14ac:dyDescent="0.25">
      <c r="A4404" s="1"/>
      <c r="B4404" s="3"/>
      <c r="C4404" s="3"/>
      <c r="E4404" s="1">
        <v>44574</v>
      </c>
      <c r="F4404" s="3">
        <v>90.103897000000003</v>
      </c>
    </row>
    <row r="4405" spans="1:6" x14ac:dyDescent="0.25">
      <c r="A4405" s="1"/>
      <c r="B4405" s="3"/>
      <c r="C4405" s="3"/>
      <c r="E4405" s="1">
        <v>44575</v>
      </c>
      <c r="F4405" s="3">
        <v>92.155861000000002</v>
      </c>
    </row>
    <row r="4406" spans="1:6" x14ac:dyDescent="0.25">
      <c r="A4406" s="1"/>
      <c r="B4406" s="3"/>
      <c r="C4406" s="3"/>
      <c r="E4406" s="1">
        <v>44576</v>
      </c>
      <c r="F4406" s="3">
        <v>89.982742000000002</v>
      </c>
    </row>
    <row r="4407" spans="1:6" x14ac:dyDescent="0.25">
      <c r="A4407" s="1"/>
      <c r="B4407" s="3"/>
      <c r="C4407" s="3"/>
      <c r="E4407" s="1">
        <v>44577</v>
      </c>
      <c r="F4407" s="3">
        <v>88.334998999999996</v>
      </c>
    </row>
    <row r="4408" spans="1:6" x14ac:dyDescent="0.25">
      <c r="A4408" s="1"/>
      <c r="B4408" s="3"/>
      <c r="C4408" s="3"/>
      <c r="E4408" s="1">
        <v>44578</v>
      </c>
      <c r="F4408" s="3">
        <v>89.077636999999996</v>
      </c>
    </row>
    <row r="4409" spans="1:6" x14ac:dyDescent="0.25">
      <c r="A4409" s="1"/>
      <c r="B4409" s="3"/>
      <c r="C4409" s="3"/>
      <c r="E4409" s="1">
        <v>44579</v>
      </c>
      <c r="F4409" s="3">
        <v>91.670990000000003</v>
      </c>
    </row>
    <row r="4410" spans="1:6" x14ac:dyDescent="0.25">
      <c r="A4410" s="1"/>
      <c r="B4410" s="3"/>
      <c r="C4410" s="3"/>
      <c r="E4410" s="1">
        <v>44580</v>
      </c>
      <c r="F4410" s="3">
        <v>95.020210000000006</v>
      </c>
    </row>
    <row r="4411" spans="1:6" x14ac:dyDescent="0.25">
      <c r="A4411" s="1"/>
      <c r="B4411" s="3"/>
      <c r="C4411" s="3"/>
      <c r="E4411" s="1">
        <v>44581</v>
      </c>
      <c r="F4411" s="3">
        <v>96.185837000000006</v>
      </c>
    </row>
    <row r="4412" spans="1:6" x14ac:dyDescent="0.25">
      <c r="A4412" s="1"/>
      <c r="B4412" s="3"/>
      <c r="C4412" s="3"/>
      <c r="E4412" s="1">
        <v>44582</v>
      </c>
      <c r="F4412" s="3">
        <v>97.666343999999995</v>
      </c>
    </row>
    <row r="4413" spans="1:6" x14ac:dyDescent="0.25">
      <c r="A4413" s="1"/>
      <c r="B4413" s="3"/>
      <c r="C4413" s="3"/>
      <c r="E4413" s="1">
        <v>44583</v>
      </c>
      <c r="F4413" s="3">
        <v>98.016471999999993</v>
      </c>
    </row>
    <row r="4414" spans="1:6" x14ac:dyDescent="0.25">
      <c r="A4414" s="1"/>
      <c r="B4414" s="3"/>
      <c r="C4414" s="3"/>
      <c r="E4414" s="1">
        <v>44584</v>
      </c>
      <c r="F4414" s="3">
        <v>97.054374999999993</v>
      </c>
    </row>
    <row r="4415" spans="1:6" x14ac:dyDescent="0.25">
      <c r="A4415" s="1"/>
      <c r="B4415" s="3"/>
      <c r="C4415" s="3"/>
      <c r="E4415" s="1">
        <v>44585</v>
      </c>
      <c r="F4415" s="3">
        <v>101.785248</v>
      </c>
    </row>
    <row r="4416" spans="1:6" x14ac:dyDescent="0.25">
      <c r="A4416" s="1"/>
      <c r="B4416" s="3"/>
      <c r="C4416" s="3"/>
      <c r="E4416" s="1">
        <v>44586</v>
      </c>
      <c r="F4416" s="3">
        <v>110.046982</v>
      </c>
    </row>
    <row r="4417" spans="1:6" x14ac:dyDescent="0.25">
      <c r="A4417" s="1"/>
      <c r="B4417" s="3"/>
      <c r="C4417" s="3"/>
      <c r="E4417" s="1">
        <v>44587</v>
      </c>
      <c r="F4417" s="3">
        <v>116.095871</v>
      </c>
    </row>
    <row r="4418" spans="1:6" x14ac:dyDescent="0.25">
      <c r="A4418" s="1"/>
      <c r="B4418" s="3"/>
      <c r="C4418" s="3"/>
      <c r="E4418" s="1">
        <v>44588</v>
      </c>
      <c r="F4418" s="3">
        <v>122.966385</v>
      </c>
    </row>
    <row r="4419" spans="1:6" x14ac:dyDescent="0.25">
      <c r="A4419" s="1"/>
      <c r="B4419" s="3"/>
      <c r="C4419" s="3"/>
      <c r="E4419" s="1">
        <v>44589</v>
      </c>
      <c r="F4419" s="3">
        <v>127.777809</v>
      </c>
    </row>
    <row r="4420" spans="1:6" x14ac:dyDescent="0.25">
      <c r="A4420" s="1"/>
      <c r="B4420" s="3"/>
      <c r="C4420" s="3"/>
      <c r="E4420" s="1">
        <v>44590</v>
      </c>
      <c r="F4420" s="3">
        <v>130.11831699999999</v>
      </c>
    </row>
    <row r="4421" spans="1:6" x14ac:dyDescent="0.25">
      <c r="A4421" s="1"/>
      <c r="B4421" s="3"/>
      <c r="C4421" s="3"/>
      <c r="E4421" s="1">
        <v>44591</v>
      </c>
      <c r="F4421" s="3">
        <v>129.68289200000001</v>
      </c>
    </row>
    <row r="4422" spans="1:6" x14ac:dyDescent="0.25">
      <c r="A4422" s="1"/>
      <c r="B4422" s="3"/>
      <c r="C4422" s="3"/>
      <c r="E4422" s="1">
        <v>44592</v>
      </c>
      <c r="F4422" s="3">
        <v>132.34596300000001</v>
      </c>
    </row>
    <row r="4423" spans="1:6" x14ac:dyDescent="0.25">
      <c r="A4423" s="1"/>
      <c r="B4423" s="3"/>
      <c r="C4423" s="3"/>
      <c r="E4423" s="1">
        <v>44593</v>
      </c>
      <c r="F4423" s="3">
        <v>137.436905</v>
      </c>
    </row>
    <row r="4424" spans="1:6" x14ac:dyDescent="0.25">
      <c r="A4424" s="1"/>
      <c r="B4424" s="3"/>
      <c r="C4424" s="3"/>
      <c r="E4424" s="1">
        <v>44594</v>
      </c>
      <c r="F4424" s="3">
        <v>144.03613300000001</v>
      </c>
    </row>
    <row r="4425" spans="1:6" x14ac:dyDescent="0.25">
      <c r="A4425" s="1"/>
      <c r="B4425" s="3"/>
      <c r="C4425" s="3"/>
      <c r="E4425" s="1">
        <v>44595</v>
      </c>
      <c r="F4425" s="3">
        <v>146.94695999999999</v>
      </c>
    </row>
    <row r="4426" spans="1:6" x14ac:dyDescent="0.25">
      <c r="A4426" s="1"/>
      <c r="B4426" s="3"/>
      <c r="C4426" s="3"/>
      <c r="E4426" s="1">
        <v>44596</v>
      </c>
      <c r="F4426" s="3">
        <v>146.81669600000001</v>
      </c>
    </row>
    <row r="4427" spans="1:6" x14ac:dyDescent="0.25">
      <c r="A4427" s="1"/>
      <c r="B4427" s="3"/>
      <c r="C4427" s="3"/>
      <c r="E4427" s="1">
        <v>44597</v>
      </c>
      <c r="F4427" s="3">
        <v>146.068375</v>
      </c>
    </row>
    <row r="4428" spans="1:6" x14ac:dyDescent="0.25">
      <c r="A4428" s="1"/>
      <c r="B4428" s="3"/>
      <c r="C4428" s="3"/>
      <c r="E4428" s="1">
        <v>44598</v>
      </c>
      <c r="F4428" s="3">
        <v>144.71137999999999</v>
      </c>
    </row>
    <row r="4429" spans="1:6" x14ac:dyDescent="0.25">
      <c r="A4429" s="1"/>
      <c r="B4429" s="3"/>
      <c r="C4429" s="3"/>
      <c r="E4429" s="1">
        <v>44599</v>
      </c>
      <c r="F4429" s="3">
        <v>149.94056699999999</v>
      </c>
    </row>
    <row r="4430" spans="1:6" x14ac:dyDescent="0.25">
      <c r="A4430" s="1"/>
      <c r="B4430" s="3"/>
      <c r="C4430" s="3"/>
      <c r="E4430" s="1">
        <v>44600</v>
      </c>
      <c r="F4430" s="3">
        <v>153.09672499999999</v>
      </c>
    </row>
    <row r="4431" spans="1:6" x14ac:dyDescent="0.25">
      <c r="A4431" s="1"/>
      <c r="B4431" s="3"/>
      <c r="C4431" s="3"/>
      <c r="E4431" s="1">
        <v>44601</v>
      </c>
      <c r="F4431" s="3">
        <v>152.66914399999999</v>
      </c>
    </row>
    <row r="4432" spans="1:6" x14ac:dyDescent="0.25">
      <c r="A4432" s="1"/>
      <c r="B4432" s="3"/>
      <c r="C4432" s="3"/>
      <c r="E4432" s="1">
        <v>44602</v>
      </c>
      <c r="F4432" s="3">
        <v>149.98996</v>
      </c>
    </row>
    <row r="4433" spans="1:6" x14ac:dyDescent="0.25">
      <c r="A4433" s="1"/>
      <c r="B4433" s="3"/>
      <c r="C4433" s="3"/>
      <c r="E4433" s="1">
        <v>44603</v>
      </c>
      <c r="F4433" s="3">
        <v>153.35878</v>
      </c>
    </row>
    <row r="4434" spans="1:6" x14ac:dyDescent="0.25">
      <c r="A4434" s="1"/>
      <c r="B4434" s="3"/>
      <c r="C4434" s="3"/>
      <c r="E4434" s="1">
        <v>44604</v>
      </c>
      <c r="F4434" s="3">
        <v>152.07012900000001</v>
      </c>
    </row>
    <row r="4435" spans="1:6" x14ac:dyDescent="0.25">
      <c r="A4435" s="1"/>
      <c r="B4435" s="3"/>
      <c r="C4435" s="3"/>
      <c r="E4435" s="1">
        <v>44605</v>
      </c>
      <c r="F4435" s="3">
        <v>151.55123900000001</v>
      </c>
    </row>
    <row r="4436" spans="1:6" x14ac:dyDescent="0.25">
      <c r="A4436" s="1"/>
      <c r="B4436" s="3"/>
      <c r="C4436" s="3"/>
      <c r="E4436" s="1">
        <v>44606</v>
      </c>
      <c r="F4436" s="3">
        <v>155.578934</v>
      </c>
    </row>
    <row r="4437" spans="1:6" x14ac:dyDescent="0.25">
      <c r="A4437" s="1"/>
      <c r="B4437" s="3"/>
      <c r="C4437" s="3"/>
      <c r="E4437" s="1">
        <v>44607</v>
      </c>
      <c r="F4437" s="3">
        <v>161.680679</v>
      </c>
    </row>
    <row r="4438" spans="1:6" x14ac:dyDescent="0.25">
      <c r="A4438" s="1"/>
      <c r="B4438" s="3"/>
      <c r="C4438" s="3"/>
      <c r="E4438" s="1">
        <v>44608</v>
      </c>
      <c r="F4438" s="3">
        <v>165.487289</v>
      </c>
    </row>
    <row r="4439" spans="1:6" x14ac:dyDescent="0.25">
      <c r="A4439" s="1"/>
      <c r="B4439" s="3"/>
      <c r="C4439" s="3"/>
      <c r="E4439" s="1">
        <v>44609</v>
      </c>
      <c r="F4439" s="3">
        <v>168.47500600000001</v>
      </c>
    </row>
    <row r="4440" spans="1:6" x14ac:dyDescent="0.25">
      <c r="A4440" s="1"/>
      <c r="B4440" s="3"/>
      <c r="C4440" s="3"/>
      <c r="E4440" s="1">
        <v>44610</v>
      </c>
      <c r="F4440" s="3">
        <v>170.90129099999999</v>
      </c>
    </row>
    <row r="4441" spans="1:6" x14ac:dyDescent="0.25">
      <c r="A4441" s="1"/>
      <c r="B4441" s="3"/>
      <c r="C4441" s="3"/>
      <c r="E4441" s="1">
        <v>44611</v>
      </c>
      <c r="F4441" s="3">
        <v>171.027512</v>
      </c>
    </row>
    <row r="4442" spans="1:6" x14ac:dyDescent="0.25">
      <c r="A4442" s="1"/>
      <c r="B4442" s="3"/>
      <c r="C4442" s="3"/>
      <c r="E4442" s="1">
        <v>44612</v>
      </c>
      <c r="F4442" s="3">
        <v>167.61167900000001</v>
      </c>
    </row>
    <row r="4443" spans="1:6" x14ac:dyDescent="0.25">
      <c r="A4443" s="1"/>
      <c r="B4443" s="3"/>
      <c r="C4443" s="3"/>
      <c r="E4443" s="1">
        <v>44613</v>
      </c>
      <c r="F4443" s="3">
        <v>167.83015399999999</v>
      </c>
    </row>
    <row r="4444" spans="1:6" x14ac:dyDescent="0.25">
      <c r="A4444" s="1"/>
      <c r="B4444" s="3"/>
      <c r="C4444" s="3"/>
      <c r="E4444" s="1">
        <v>44614</v>
      </c>
      <c r="F4444" s="3">
        <v>173.58273299999999</v>
      </c>
    </row>
    <row r="4445" spans="1:6" x14ac:dyDescent="0.25">
      <c r="A4445" s="1"/>
      <c r="B4445" s="3"/>
      <c r="C4445" s="3"/>
      <c r="E4445" s="1">
        <v>44615</v>
      </c>
      <c r="F4445" s="3">
        <v>181.75672900000001</v>
      </c>
    </row>
    <row r="4446" spans="1:6" x14ac:dyDescent="0.25">
      <c r="A4446" s="1"/>
      <c r="B4446" s="3"/>
      <c r="C4446" s="3"/>
      <c r="E4446" s="1">
        <v>44616</v>
      </c>
      <c r="F4446" s="3">
        <v>184.394104</v>
      </c>
    </row>
    <row r="4447" spans="1:6" x14ac:dyDescent="0.25">
      <c r="A4447" s="1"/>
      <c r="B4447" s="3"/>
      <c r="C4447" s="3"/>
      <c r="E4447" s="1">
        <v>44617</v>
      </c>
      <c r="F4447" s="3">
        <v>192.91258199999999</v>
      </c>
    </row>
    <row r="4448" spans="1:6" x14ac:dyDescent="0.25">
      <c r="A4448" s="1"/>
      <c r="B4448" s="3"/>
      <c r="C4448" s="3"/>
      <c r="E4448" s="1">
        <v>44618</v>
      </c>
      <c r="F4448" s="3">
        <v>197.36546300000001</v>
      </c>
    </row>
    <row r="4449" spans="1:6" x14ac:dyDescent="0.25">
      <c r="A4449" s="1"/>
      <c r="B4449" s="3"/>
      <c r="C4449" s="3"/>
      <c r="E4449" s="1">
        <v>44619</v>
      </c>
      <c r="F4449" s="3">
        <v>198.02749600000001</v>
      </c>
    </row>
    <row r="4450" spans="1:6" x14ac:dyDescent="0.25">
      <c r="A4450" s="1"/>
      <c r="B4450" s="3"/>
      <c r="C4450" s="3"/>
      <c r="E4450" s="1">
        <v>44620</v>
      </c>
      <c r="F4450" s="3">
        <v>205.86676</v>
      </c>
    </row>
    <row r="4451" spans="1:6" x14ac:dyDescent="0.25">
      <c r="A4451" s="1"/>
      <c r="B4451" s="3"/>
      <c r="C4451" s="3"/>
      <c r="E4451" s="1">
        <v>44621</v>
      </c>
      <c r="F4451" s="3">
        <v>221.77671799999999</v>
      </c>
    </row>
    <row r="4452" spans="1:6" x14ac:dyDescent="0.25">
      <c r="A4452" s="1"/>
      <c r="B4452" s="3"/>
      <c r="C4452" s="3"/>
      <c r="E4452" s="1">
        <v>44622</v>
      </c>
      <c r="F4452" s="3">
        <v>234.461243</v>
      </c>
    </row>
    <row r="4453" spans="1:6" x14ac:dyDescent="0.25">
      <c r="A4453" s="1"/>
      <c r="B4453" s="3"/>
      <c r="C4453" s="3"/>
      <c r="E4453" s="1">
        <v>44623</v>
      </c>
      <c r="F4453" s="3">
        <v>242.66911300000001</v>
      </c>
    </row>
    <row r="4454" spans="1:6" x14ac:dyDescent="0.25">
      <c r="A4454" s="1"/>
      <c r="B4454" s="3"/>
      <c r="C4454" s="3"/>
      <c r="E4454" s="1">
        <v>44624</v>
      </c>
      <c r="F4454" s="3">
        <v>245.99423200000001</v>
      </c>
    </row>
    <row r="4455" spans="1:6" x14ac:dyDescent="0.25">
      <c r="A4455" s="1"/>
      <c r="B4455" s="3"/>
      <c r="C4455" s="3"/>
      <c r="E4455" s="1">
        <v>44625</v>
      </c>
      <c r="F4455" s="3">
        <v>250.86343400000001</v>
      </c>
    </row>
    <row r="4456" spans="1:6" x14ac:dyDescent="0.25">
      <c r="A4456" s="1"/>
      <c r="B4456" s="3"/>
      <c r="C4456" s="3"/>
      <c r="E4456" s="1">
        <v>44626</v>
      </c>
      <c r="F4456" s="3">
        <v>254.36509699999999</v>
      </c>
    </row>
    <row r="4457" spans="1:6" x14ac:dyDescent="0.25">
      <c r="A4457" s="1"/>
      <c r="B4457" s="3"/>
      <c r="C4457" s="3"/>
      <c r="E4457" s="1">
        <v>44627</v>
      </c>
      <c r="F4457" s="3">
        <v>264.85665899999998</v>
      </c>
    </row>
    <row r="4458" spans="1:6" x14ac:dyDescent="0.25">
      <c r="A4458" s="1"/>
      <c r="B4458" s="3"/>
      <c r="C4458" s="3"/>
      <c r="E4458" s="1">
        <v>44628</v>
      </c>
      <c r="F4458" s="3">
        <v>273.98519900000002</v>
      </c>
    </row>
    <row r="4459" spans="1:6" x14ac:dyDescent="0.25">
      <c r="A4459" s="1"/>
      <c r="B4459" s="3"/>
      <c r="C4459" s="3"/>
      <c r="E4459" s="1">
        <v>44629</v>
      </c>
      <c r="F4459" s="3">
        <v>277.32369999999997</v>
      </c>
    </row>
    <row r="4460" spans="1:6" x14ac:dyDescent="0.25">
      <c r="A4460" s="1"/>
      <c r="B4460" s="3"/>
      <c r="C4460" s="3"/>
      <c r="E4460" s="1">
        <v>44630</v>
      </c>
      <c r="F4460" s="3">
        <v>283.79080199999999</v>
      </c>
    </row>
    <row r="4461" spans="1:6" x14ac:dyDescent="0.25">
      <c r="A4461" s="1"/>
      <c r="B4461" s="3"/>
      <c r="C4461" s="3"/>
      <c r="E4461" s="1">
        <v>44631</v>
      </c>
      <c r="F4461" s="3">
        <v>293.56253099999998</v>
      </c>
    </row>
    <row r="4462" spans="1:6" x14ac:dyDescent="0.25">
      <c r="A4462" s="1"/>
      <c r="B4462" s="3"/>
      <c r="C4462" s="3"/>
      <c r="E4462" s="1">
        <v>44632</v>
      </c>
      <c r="F4462" s="3">
        <v>299.90145899999999</v>
      </c>
    </row>
    <row r="4463" spans="1:6" x14ac:dyDescent="0.25">
      <c r="A4463" s="1"/>
      <c r="B4463" s="3"/>
      <c r="C4463" s="3"/>
      <c r="E4463" s="1">
        <v>44633</v>
      </c>
      <c r="F4463" s="3">
        <v>299.95931999999999</v>
      </c>
    </row>
    <row r="4464" spans="1:6" x14ac:dyDescent="0.25">
      <c r="A4464" s="1"/>
      <c r="B4464" s="3"/>
      <c r="C4464" s="3"/>
      <c r="E4464" s="1">
        <v>44634</v>
      </c>
      <c r="F4464" s="3">
        <v>307.23004200000003</v>
      </c>
    </row>
    <row r="4465" spans="1:6" x14ac:dyDescent="0.25">
      <c r="A4465" s="1"/>
      <c r="B4465" s="3"/>
      <c r="C4465" s="3"/>
      <c r="E4465" s="1">
        <v>44635</v>
      </c>
      <c r="F4465" s="3">
        <v>313.69262700000002</v>
      </c>
    </row>
    <row r="4466" spans="1:6" x14ac:dyDescent="0.25">
      <c r="A4466" s="1"/>
      <c r="B4466" s="3"/>
      <c r="C4466" s="3"/>
      <c r="E4466" s="1">
        <v>44636</v>
      </c>
      <c r="F4466" s="3">
        <v>323.07052599999997</v>
      </c>
    </row>
    <row r="4467" spans="1:6" x14ac:dyDescent="0.25">
      <c r="A4467" s="1"/>
      <c r="B4467" s="3"/>
      <c r="C4467" s="3"/>
      <c r="E4467" s="1">
        <v>44637</v>
      </c>
      <c r="F4467" s="3">
        <v>325.11270100000002</v>
      </c>
    </row>
    <row r="4468" spans="1:6" x14ac:dyDescent="0.25">
      <c r="A4468" s="1"/>
      <c r="B4468" s="3"/>
      <c r="C4468" s="3"/>
      <c r="E4468" s="1">
        <v>44638</v>
      </c>
      <c r="F4468" s="3">
        <v>327.17434700000001</v>
      </c>
    </row>
    <row r="4469" spans="1:6" x14ac:dyDescent="0.25">
      <c r="A4469" s="1"/>
      <c r="B4469" s="3"/>
      <c r="C4469" s="3"/>
      <c r="E4469" s="1">
        <v>44639</v>
      </c>
      <c r="F4469" s="3">
        <v>325.42218000000003</v>
      </c>
    </row>
    <row r="4470" spans="1:6" x14ac:dyDescent="0.25">
      <c r="A4470" s="1"/>
      <c r="B4470" s="3"/>
      <c r="C4470" s="3"/>
      <c r="E4470" s="1">
        <v>44640</v>
      </c>
      <c r="F4470" s="3">
        <v>322.23577899999998</v>
      </c>
    </row>
    <row r="4471" spans="1:6" x14ac:dyDescent="0.25">
      <c r="A4471" s="1"/>
      <c r="B4471" s="3"/>
      <c r="C4471" s="3"/>
      <c r="E4471" s="1">
        <v>44641</v>
      </c>
      <c r="F4471" s="3">
        <v>325.15508999999997</v>
      </c>
    </row>
    <row r="4472" spans="1:6" x14ac:dyDescent="0.25">
      <c r="A4472" s="1"/>
      <c r="B4472" s="3"/>
      <c r="C4472" s="3"/>
      <c r="E4472" s="1">
        <v>44642</v>
      </c>
      <c r="F4472" s="3">
        <v>330.54058800000001</v>
      </c>
    </row>
    <row r="4473" spans="1:6" x14ac:dyDescent="0.25">
      <c r="A4473" s="1"/>
      <c r="B4473" s="3"/>
      <c r="C4473" s="3"/>
      <c r="E4473" s="1">
        <v>44643</v>
      </c>
      <c r="F4473" s="3">
        <v>334.37750199999999</v>
      </c>
    </row>
    <row r="4474" spans="1:6" x14ac:dyDescent="0.25">
      <c r="A4474" s="1"/>
      <c r="B4474" s="3"/>
      <c r="C4474" s="3"/>
      <c r="E4474" s="1">
        <v>44644</v>
      </c>
      <c r="F4474" s="3">
        <v>335.630157</v>
      </c>
    </row>
    <row r="4475" spans="1:6" x14ac:dyDescent="0.25">
      <c r="A4475" s="1"/>
      <c r="B4475" s="3"/>
      <c r="C4475" s="3"/>
      <c r="E4475" s="1">
        <v>44645</v>
      </c>
      <c r="F4475" s="3">
        <v>332.95419299999998</v>
      </c>
    </row>
    <row r="4476" spans="1:6" x14ac:dyDescent="0.25">
      <c r="A4476" s="1"/>
      <c r="B4476" s="3"/>
      <c r="C4476" s="3"/>
      <c r="E4476" s="1">
        <v>44646</v>
      </c>
      <c r="F4476" s="3">
        <v>329.76715100000001</v>
      </c>
    </row>
    <row r="4477" spans="1:6" x14ac:dyDescent="0.25">
      <c r="A4477" s="1"/>
      <c r="B4477" s="3"/>
      <c r="C4477" s="3"/>
      <c r="E4477" s="1">
        <v>44647</v>
      </c>
      <c r="F4477" s="3">
        <v>318.88043199999998</v>
      </c>
    </row>
    <row r="4478" spans="1:6" x14ac:dyDescent="0.25">
      <c r="A4478" s="1"/>
      <c r="B4478" s="3"/>
      <c r="C4478" s="3"/>
      <c r="E4478" s="1">
        <v>44648</v>
      </c>
      <c r="F4478" s="3">
        <v>314.99139400000001</v>
      </c>
    </row>
    <row r="4479" spans="1:6" x14ac:dyDescent="0.25">
      <c r="A4479" s="1"/>
      <c r="B4479" s="3"/>
      <c r="C4479" s="3"/>
      <c r="E4479" s="1">
        <v>44649</v>
      </c>
      <c r="F4479" s="3">
        <v>316.03359999999998</v>
      </c>
    </row>
    <row r="4480" spans="1:6" x14ac:dyDescent="0.25">
      <c r="A4480" s="1"/>
      <c r="B4480" s="3"/>
      <c r="C4480" s="3"/>
      <c r="E4480" s="1">
        <v>44650</v>
      </c>
      <c r="F4480" s="3">
        <v>308.72998000000001</v>
      </c>
    </row>
    <row r="4481" spans="1:6" x14ac:dyDescent="0.25">
      <c r="A4481" s="1"/>
      <c r="B4481" s="3"/>
      <c r="C4481" s="3"/>
      <c r="E4481" s="1">
        <v>44651</v>
      </c>
      <c r="F4481" s="3">
        <v>299.19613600000002</v>
      </c>
    </row>
    <row r="4482" spans="1:6" x14ac:dyDescent="0.25">
      <c r="A4482" s="1"/>
      <c r="B4482" s="3"/>
      <c r="C4482" s="3"/>
      <c r="E4482" s="1">
        <v>44652</v>
      </c>
      <c r="F4482" s="3">
        <v>288.01724200000001</v>
      </c>
    </row>
    <row r="4483" spans="1:6" x14ac:dyDescent="0.25">
      <c r="A4483" s="1"/>
      <c r="B4483" s="3"/>
      <c r="C4483" s="3"/>
      <c r="E4483" s="1">
        <v>44653</v>
      </c>
      <c r="F4483" s="3">
        <v>279.728455</v>
      </c>
    </row>
    <row r="4484" spans="1:6" x14ac:dyDescent="0.25">
      <c r="A4484" s="1"/>
      <c r="B4484" s="3"/>
      <c r="C4484" s="3"/>
      <c r="E4484" s="1">
        <v>44654</v>
      </c>
      <c r="F4484" s="3">
        <v>276.05212399999999</v>
      </c>
    </row>
    <row r="4485" spans="1:6" x14ac:dyDescent="0.25">
      <c r="A4485" s="1"/>
      <c r="B4485" s="3"/>
      <c r="C4485" s="3"/>
      <c r="E4485" s="1">
        <v>44655</v>
      </c>
      <c r="F4485" s="3">
        <v>270.74066199999999</v>
      </c>
    </row>
    <row r="4486" spans="1:6" x14ac:dyDescent="0.25">
      <c r="A4486" s="1"/>
      <c r="B4486" s="3"/>
      <c r="C4486" s="3"/>
      <c r="E4486" s="1">
        <v>44656</v>
      </c>
      <c r="F4486" s="3">
        <v>271.23376500000001</v>
      </c>
    </row>
    <row r="4487" spans="1:6" x14ac:dyDescent="0.25">
      <c r="A4487" s="1"/>
      <c r="B4487" s="3"/>
      <c r="C4487" s="3"/>
      <c r="E4487" s="1">
        <v>44657</v>
      </c>
      <c r="F4487" s="3">
        <v>265.01492300000001</v>
      </c>
    </row>
    <row r="4488" spans="1:6" x14ac:dyDescent="0.25">
      <c r="A4488" s="1"/>
      <c r="B4488" s="3"/>
      <c r="C4488" s="3"/>
      <c r="E4488" s="1">
        <v>44658</v>
      </c>
      <c r="F4488" s="3">
        <v>261.39193699999998</v>
      </c>
    </row>
    <row r="4489" spans="1:6" x14ac:dyDescent="0.25">
      <c r="A4489" s="1"/>
      <c r="B4489" s="3"/>
      <c r="C4489" s="3"/>
      <c r="E4489" s="1">
        <v>44659</v>
      </c>
      <c r="F4489" s="3">
        <v>258.86428799999999</v>
      </c>
    </row>
    <row r="4490" spans="1:6" x14ac:dyDescent="0.25">
      <c r="A4490" s="1"/>
      <c r="B4490" s="3"/>
      <c r="C4490" s="3"/>
      <c r="E4490" s="1">
        <v>44660</v>
      </c>
      <c r="F4490" s="3">
        <v>253.07313500000001</v>
      </c>
    </row>
    <row r="4491" spans="1:6" x14ac:dyDescent="0.25">
      <c r="A4491" s="1"/>
      <c r="B4491" s="3"/>
      <c r="C4491" s="3"/>
      <c r="E4491" s="1">
        <v>44661</v>
      </c>
      <c r="F4491" s="3">
        <v>244.36135899999999</v>
      </c>
    </row>
    <row r="4492" spans="1:6" x14ac:dyDescent="0.25">
      <c r="A4492" s="1"/>
      <c r="B4492" s="3"/>
      <c r="C4492" s="3"/>
      <c r="E4492" s="1">
        <v>44662</v>
      </c>
      <c r="F4492" s="3">
        <v>240.912094</v>
      </c>
    </row>
    <row r="4493" spans="1:6" x14ac:dyDescent="0.25">
      <c r="A4493" s="1"/>
      <c r="B4493" s="3"/>
      <c r="C4493" s="3"/>
      <c r="E4493" s="1">
        <v>44663</v>
      </c>
      <c r="F4493" s="3">
        <v>242.42001300000001</v>
      </c>
    </row>
    <row r="4494" spans="1:6" x14ac:dyDescent="0.25">
      <c r="A4494" s="1"/>
      <c r="B4494" s="3"/>
      <c r="C4494" s="3"/>
      <c r="E4494" s="1">
        <v>44664</v>
      </c>
      <c r="F4494" s="3">
        <v>239.378952</v>
      </c>
    </row>
    <row r="4495" spans="1:6" x14ac:dyDescent="0.25">
      <c r="A4495" s="1"/>
      <c r="B4495" s="3"/>
      <c r="C4495" s="3"/>
      <c r="E4495" s="1">
        <v>44665</v>
      </c>
      <c r="F4495" s="3">
        <v>237.83807400000001</v>
      </c>
    </row>
    <row r="4496" spans="1:6" x14ac:dyDescent="0.25">
      <c r="A4496" s="1"/>
      <c r="B4496" s="3"/>
      <c r="C4496" s="3"/>
      <c r="E4496" s="1">
        <v>44666</v>
      </c>
      <c r="F4496" s="3">
        <v>227.67846700000001</v>
      </c>
    </row>
    <row r="4497" spans="1:6" x14ac:dyDescent="0.25">
      <c r="A4497" s="1"/>
      <c r="B4497" s="3"/>
      <c r="C4497" s="3"/>
      <c r="E4497" s="1">
        <v>44667</v>
      </c>
      <c r="F4497" s="3">
        <v>223.55661000000001</v>
      </c>
    </row>
    <row r="4498" spans="1:6" x14ac:dyDescent="0.25">
      <c r="A4498" s="1"/>
      <c r="B4498" s="3"/>
      <c r="C4498" s="3"/>
      <c r="E4498" s="1">
        <v>44668</v>
      </c>
      <c r="F4498" s="3">
        <v>219.09381099999999</v>
      </c>
    </row>
    <row r="4499" spans="1:6" x14ac:dyDescent="0.25">
      <c r="A4499" s="1"/>
      <c r="B4499" s="3"/>
      <c r="C4499" s="3"/>
      <c r="E4499" s="1">
        <v>44669</v>
      </c>
      <c r="F4499" s="3">
        <v>220.51850899999999</v>
      </c>
    </row>
    <row r="4500" spans="1:6" x14ac:dyDescent="0.25">
      <c r="A4500" s="1"/>
      <c r="B4500" s="3"/>
      <c r="C4500" s="3"/>
      <c r="E4500" s="1">
        <v>44670</v>
      </c>
      <c r="F4500" s="3">
        <v>223.27709999999999</v>
      </c>
    </row>
    <row r="4501" spans="1:6" x14ac:dyDescent="0.25">
      <c r="A4501" s="1"/>
      <c r="B4501" s="3"/>
      <c r="C4501" s="3"/>
      <c r="E4501" s="1">
        <v>44671</v>
      </c>
      <c r="F4501" s="3">
        <v>222.00607299999999</v>
      </c>
    </row>
    <row r="4502" spans="1:6" x14ac:dyDescent="0.25">
      <c r="A4502" s="1"/>
      <c r="B4502" s="3"/>
      <c r="C4502" s="3"/>
      <c r="E4502" s="1">
        <v>44672</v>
      </c>
      <c r="F4502" s="3">
        <v>218.12016299999999</v>
      </c>
    </row>
    <row r="4503" spans="1:6" x14ac:dyDescent="0.25">
      <c r="A4503" s="1"/>
      <c r="B4503" s="3"/>
      <c r="C4503" s="3"/>
      <c r="E4503" s="1">
        <v>44673</v>
      </c>
      <c r="F4503" s="3">
        <v>217.43092300000001</v>
      </c>
    </row>
    <row r="4504" spans="1:6" x14ac:dyDescent="0.25">
      <c r="A4504" s="1"/>
      <c r="B4504" s="3"/>
      <c r="C4504" s="3"/>
      <c r="E4504" s="1">
        <v>44674</v>
      </c>
      <c r="F4504" s="3">
        <v>211.344559</v>
      </c>
    </row>
    <row r="4505" spans="1:6" x14ac:dyDescent="0.25">
      <c r="A4505" s="1"/>
      <c r="B4505" s="3"/>
      <c r="C4505" s="3"/>
      <c r="E4505" s="1">
        <v>44675</v>
      </c>
      <c r="F4505" s="3">
        <v>201.334641</v>
      </c>
    </row>
    <row r="4506" spans="1:6" x14ac:dyDescent="0.25">
      <c r="A4506" s="1"/>
      <c r="B4506" s="3"/>
      <c r="C4506" s="3"/>
      <c r="E4506" s="1">
        <v>44676</v>
      </c>
      <c r="F4506" s="3">
        <v>200.394882</v>
      </c>
    </row>
    <row r="4507" spans="1:6" x14ac:dyDescent="0.25">
      <c r="A4507" s="1"/>
      <c r="B4507" s="3"/>
      <c r="C4507" s="3"/>
      <c r="E4507" s="1">
        <v>44677</v>
      </c>
      <c r="F4507" s="3">
        <v>199.436722</v>
      </c>
    </row>
    <row r="4508" spans="1:6" x14ac:dyDescent="0.25">
      <c r="A4508" s="1"/>
      <c r="B4508" s="3"/>
      <c r="C4508" s="3"/>
      <c r="E4508" s="1">
        <v>44678</v>
      </c>
      <c r="F4508" s="3">
        <v>196.26265000000001</v>
      </c>
    </row>
    <row r="4509" spans="1:6" x14ac:dyDescent="0.25">
      <c r="A4509" s="1"/>
      <c r="B4509" s="3"/>
      <c r="C4509" s="3"/>
      <c r="E4509" s="1">
        <v>44679</v>
      </c>
      <c r="F4509" s="3">
        <v>194.36320499999999</v>
      </c>
    </row>
    <row r="4510" spans="1:6" x14ac:dyDescent="0.25">
      <c r="A4510" s="1"/>
      <c r="B4510" s="3"/>
      <c r="C4510" s="3"/>
      <c r="E4510" s="1">
        <v>44680</v>
      </c>
      <c r="F4510" s="3">
        <v>191.54414399999999</v>
      </c>
    </row>
    <row r="4511" spans="1:6" x14ac:dyDescent="0.25">
      <c r="A4511" s="1"/>
      <c r="B4511" s="3"/>
      <c r="C4511" s="3"/>
      <c r="E4511" s="1">
        <v>44681</v>
      </c>
      <c r="F4511" s="3">
        <v>188.66490200000001</v>
      </c>
    </row>
    <row r="4512" spans="1:6" x14ac:dyDescent="0.25">
      <c r="A4512" s="1"/>
      <c r="B4512" s="3"/>
      <c r="C4512" s="3"/>
      <c r="E4512" s="1">
        <v>44682</v>
      </c>
      <c r="F4512" s="3">
        <v>184.623672</v>
      </c>
    </row>
    <row r="4513" spans="1:6" x14ac:dyDescent="0.25">
      <c r="A4513" s="1"/>
      <c r="B4513" s="3"/>
      <c r="C4513" s="3"/>
      <c r="E4513" s="1">
        <v>44683</v>
      </c>
      <c r="F4513" s="3">
        <v>181.57408100000001</v>
      </c>
    </row>
    <row r="4514" spans="1:6" x14ac:dyDescent="0.25">
      <c r="A4514" s="1"/>
      <c r="B4514" s="3"/>
      <c r="C4514" s="3"/>
      <c r="E4514" s="1">
        <v>44684</v>
      </c>
      <c r="F4514" s="3">
        <v>178.83041399999999</v>
      </c>
    </row>
    <row r="4515" spans="1:6" x14ac:dyDescent="0.25">
      <c r="A4515" s="1"/>
      <c r="B4515" s="3"/>
      <c r="C4515" s="3"/>
      <c r="E4515" s="1">
        <v>44685</v>
      </c>
      <c r="F4515" s="3">
        <v>178.84471099999999</v>
      </c>
    </row>
    <row r="4516" spans="1:6" x14ac:dyDescent="0.25">
      <c r="A4516" s="1"/>
      <c r="B4516" s="3"/>
      <c r="C4516" s="3"/>
      <c r="E4516" s="1">
        <v>44686</v>
      </c>
      <c r="F4516" s="3">
        <v>176.587402</v>
      </c>
    </row>
    <row r="4517" spans="1:6" x14ac:dyDescent="0.25">
      <c r="A4517" s="1"/>
      <c r="B4517" s="3"/>
      <c r="C4517" s="3"/>
      <c r="E4517" s="1">
        <v>44687</v>
      </c>
      <c r="F4517" s="3">
        <v>176.53143299999999</v>
      </c>
    </row>
    <row r="4518" spans="1:6" x14ac:dyDescent="0.25">
      <c r="A4518" s="1"/>
      <c r="B4518" s="3"/>
      <c r="C4518" s="3"/>
      <c r="E4518" s="1">
        <v>44688</v>
      </c>
      <c r="F4518" s="3">
        <v>171.674789</v>
      </c>
    </row>
    <row r="4519" spans="1:6" x14ac:dyDescent="0.25">
      <c r="A4519" s="1"/>
      <c r="B4519" s="3"/>
      <c r="C4519" s="3"/>
      <c r="E4519" s="1">
        <v>44689</v>
      </c>
      <c r="F4519" s="3">
        <v>167.641617</v>
      </c>
    </row>
    <row r="4520" spans="1:6" x14ac:dyDescent="0.25">
      <c r="A4520" s="1"/>
      <c r="B4520" s="3"/>
      <c r="C4520" s="3"/>
      <c r="E4520" s="1">
        <v>44690</v>
      </c>
      <c r="F4520" s="3">
        <v>166.715057</v>
      </c>
    </row>
    <row r="4521" spans="1:6" x14ac:dyDescent="0.25">
      <c r="A4521" s="1"/>
      <c r="B4521" s="3"/>
      <c r="C4521" s="3"/>
      <c r="E4521" s="1">
        <v>44691</v>
      </c>
      <c r="F4521" s="3">
        <v>166.524002</v>
      </c>
    </row>
    <row r="4522" spans="1:6" x14ac:dyDescent="0.25">
      <c r="A4522" s="1"/>
      <c r="B4522" s="3"/>
      <c r="C4522" s="3"/>
      <c r="E4522" s="1">
        <v>44692</v>
      </c>
      <c r="F4522" s="3">
        <v>165.89563000000001</v>
      </c>
    </row>
    <row r="4523" spans="1:6" x14ac:dyDescent="0.25">
      <c r="A4523" s="1"/>
      <c r="B4523" s="3"/>
      <c r="C4523" s="3"/>
      <c r="E4523" s="1">
        <v>44693</v>
      </c>
      <c r="F4523" s="3">
        <v>163.629257</v>
      </c>
    </row>
    <row r="4524" spans="1:6" x14ac:dyDescent="0.25">
      <c r="A4524" s="1"/>
      <c r="B4524" s="3"/>
      <c r="C4524" s="3"/>
      <c r="E4524" s="1">
        <v>44694</v>
      </c>
      <c r="F4524" s="3">
        <v>160.40278599999999</v>
      </c>
    </row>
    <row r="4525" spans="1:6" x14ac:dyDescent="0.25">
      <c r="A4525" s="1"/>
      <c r="B4525" s="3"/>
      <c r="C4525" s="3"/>
      <c r="E4525" s="1">
        <v>44695</v>
      </c>
      <c r="F4525" s="3">
        <v>154.340912</v>
      </c>
    </row>
    <row r="4526" spans="1:6" x14ac:dyDescent="0.25">
      <c r="A4526" s="1"/>
      <c r="B4526" s="3"/>
      <c r="C4526" s="3"/>
      <c r="E4526" s="1">
        <v>44696</v>
      </c>
      <c r="F4526" s="3">
        <v>151.32110599999999</v>
      </c>
    </row>
    <row r="4527" spans="1:6" x14ac:dyDescent="0.25">
      <c r="A4527" s="1"/>
      <c r="B4527" s="3"/>
      <c r="C4527" s="3"/>
      <c r="E4527" s="1">
        <v>44697</v>
      </c>
      <c r="F4527" s="3">
        <v>151.39054899999999</v>
      </c>
    </row>
    <row r="4528" spans="1:6" x14ac:dyDescent="0.25">
      <c r="A4528" s="1"/>
      <c r="B4528" s="3"/>
      <c r="C4528" s="3"/>
      <c r="E4528" s="1">
        <v>44698</v>
      </c>
      <c r="F4528" s="3">
        <v>152.163635</v>
      </c>
    </row>
    <row r="4529" spans="1:6" x14ac:dyDescent="0.25">
      <c r="A4529" s="1"/>
      <c r="B4529" s="3"/>
      <c r="C4529" s="3"/>
      <c r="E4529" s="1">
        <v>44699</v>
      </c>
      <c r="F4529" s="3">
        <v>150.40583799999999</v>
      </c>
    </row>
    <row r="4530" spans="1:6" x14ac:dyDescent="0.25">
      <c r="A4530" s="1"/>
      <c r="B4530" s="3"/>
      <c r="C4530" s="3"/>
      <c r="E4530" s="1">
        <v>44700</v>
      </c>
      <c r="F4530" s="3">
        <v>148.70129399999999</v>
      </c>
    </row>
    <row r="4531" spans="1:6" x14ac:dyDescent="0.25">
      <c r="A4531" s="1"/>
      <c r="B4531" s="3"/>
      <c r="C4531" s="3"/>
      <c r="E4531" s="1">
        <v>44701</v>
      </c>
      <c r="F4531" s="3">
        <v>147.07969700000001</v>
      </c>
    </row>
    <row r="4532" spans="1:6" x14ac:dyDescent="0.25">
      <c r="A4532" s="1"/>
      <c r="B4532" s="3"/>
      <c r="C4532" s="3"/>
      <c r="E4532" s="1">
        <v>44702</v>
      </c>
      <c r="F4532" s="3">
        <v>146.944931</v>
      </c>
    </row>
    <row r="4533" spans="1:6" x14ac:dyDescent="0.25">
      <c r="A4533" s="1"/>
      <c r="B4533" s="3"/>
      <c r="C4533" s="3"/>
      <c r="E4533" s="1">
        <v>44703</v>
      </c>
      <c r="F4533" s="3">
        <v>141.22155799999999</v>
      </c>
    </row>
    <row r="4534" spans="1:6" x14ac:dyDescent="0.25">
      <c r="A4534" s="1"/>
      <c r="B4534" s="3"/>
      <c r="C4534" s="3"/>
      <c r="E4534" s="1">
        <v>44704</v>
      </c>
      <c r="F4534" s="3">
        <v>141.751068</v>
      </c>
    </row>
    <row r="4535" spans="1:6" x14ac:dyDescent="0.25">
      <c r="A4535" s="1"/>
      <c r="B4535" s="3"/>
      <c r="C4535" s="3"/>
      <c r="E4535" s="1">
        <v>44705</v>
      </c>
      <c r="F4535" s="3">
        <v>147.481506</v>
      </c>
    </row>
    <row r="4536" spans="1:6" x14ac:dyDescent="0.25">
      <c r="A4536" s="1"/>
      <c r="B4536" s="3"/>
      <c r="C4536" s="3"/>
      <c r="E4536" s="1">
        <v>44706</v>
      </c>
      <c r="F4536" s="3">
        <v>144.42163099999999</v>
      </c>
    </row>
    <row r="4537" spans="1:6" x14ac:dyDescent="0.25">
      <c r="A4537" s="1"/>
      <c r="B4537" s="3"/>
      <c r="C4537" s="3"/>
      <c r="E4537" s="1">
        <v>44707</v>
      </c>
      <c r="F4537" s="3">
        <v>143.55592300000001</v>
      </c>
    </row>
    <row r="4538" spans="1:6" x14ac:dyDescent="0.25">
      <c r="A4538" s="1"/>
      <c r="B4538" s="3"/>
      <c r="C4538" s="3"/>
      <c r="E4538" s="1">
        <v>44708</v>
      </c>
      <c r="F4538" s="3">
        <v>142.516617</v>
      </c>
    </row>
    <row r="4539" spans="1:6" x14ac:dyDescent="0.25">
      <c r="A4539" s="1"/>
      <c r="B4539" s="3"/>
      <c r="C4539" s="3"/>
      <c r="E4539" s="1">
        <v>44709</v>
      </c>
      <c r="F4539" s="3">
        <v>140.58659399999999</v>
      </c>
    </row>
    <row r="4540" spans="1:6" x14ac:dyDescent="0.25">
      <c r="A4540" s="1"/>
      <c r="B4540" s="3"/>
      <c r="C4540" s="3"/>
      <c r="E4540" s="1">
        <v>44710</v>
      </c>
      <c r="F4540" s="3">
        <v>138.15715</v>
      </c>
    </row>
    <row r="4541" spans="1:6" x14ac:dyDescent="0.25">
      <c r="A4541" s="1"/>
      <c r="B4541" s="3"/>
      <c r="C4541" s="3"/>
      <c r="E4541" s="1">
        <v>44711</v>
      </c>
      <c r="F4541" s="3">
        <v>136.40342699999999</v>
      </c>
    </row>
    <row r="4542" spans="1:6" x14ac:dyDescent="0.25">
      <c r="A4542" s="1"/>
      <c r="B4542" s="3"/>
      <c r="C4542" s="3"/>
      <c r="E4542" s="1">
        <v>44712</v>
      </c>
      <c r="F4542" s="3">
        <v>140.51637299999999</v>
      </c>
    </row>
    <row r="4543" spans="1:6" x14ac:dyDescent="0.25">
      <c r="A4543" s="1"/>
      <c r="B4543" s="3"/>
      <c r="C4543" s="3"/>
      <c r="E4543" s="1">
        <v>44713</v>
      </c>
      <c r="F4543" s="3">
        <v>142.90548699999999</v>
      </c>
    </row>
    <row r="4544" spans="1:6" x14ac:dyDescent="0.25">
      <c r="A4544" s="1"/>
      <c r="B4544" s="3"/>
      <c r="C4544" s="3"/>
      <c r="E4544" s="1">
        <v>44714</v>
      </c>
      <c r="F4544" s="3">
        <v>142.40950000000001</v>
      </c>
    </row>
    <row r="4545" spans="1:6" x14ac:dyDescent="0.25">
      <c r="A4545" s="1"/>
      <c r="B4545" s="3"/>
      <c r="C4545" s="3"/>
      <c r="E4545" s="1">
        <v>44715</v>
      </c>
      <c r="F4545" s="3">
        <v>141.720642</v>
      </c>
    </row>
    <row r="4546" spans="1:6" x14ac:dyDescent="0.25">
      <c r="A4546" s="1"/>
      <c r="B4546" s="3"/>
      <c r="C4546" s="3"/>
      <c r="E4546" s="1">
        <v>44716</v>
      </c>
      <c r="F4546" s="3">
        <v>140.32650799999999</v>
      </c>
    </row>
    <row r="4547" spans="1:6" x14ac:dyDescent="0.25">
      <c r="A4547" s="1"/>
      <c r="B4547" s="3"/>
      <c r="C4547" s="3"/>
      <c r="E4547" s="1">
        <v>44717</v>
      </c>
      <c r="F4547" s="3">
        <v>136.86734000000001</v>
      </c>
    </row>
    <row r="4548" spans="1:6" x14ac:dyDescent="0.25">
      <c r="A4548" s="1"/>
      <c r="B4548" s="3"/>
      <c r="C4548" s="3"/>
      <c r="E4548" s="1">
        <v>44718</v>
      </c>
      <c r="F4548" s="3">
        <v>139.94766200000001</v>
      </c>
    </row>
    <row r="4549" spans="1:6" x14ac:dyDescent="0.25">
      <c r="A4549" s="1"/>
      <c r="B4549" s="3"/>
      <c r="C4549" s="3"/>
      <c r="E4549" s="1">
        <v>44719</v>
      </c>
      <c r="F4549" s="3">
        <v>141.29930100000001</v>
      </c>
    </row>
    <row r="4550" spans="1:6" x14ac:dyDescent="0.25">
      <c r="A4550" s="1"/>
      <c r="B4550" s="3"/>
      <c r="C4550" s="3"/>
      <c r="E4550" s="1">
        <v>44720</v>
      </c>
      <c r="F4550" s="3">
        <v>141.34921299999999</v>
      </c>
    </row>
    <row r="4551" spans="1:6" x14ac:dyDescent="0.25">
      <c r="A4551" s="1"/>
      <c r="B4551" s="3"/>
      <c r="C4551" s="3"/>
      <c r="E4551" s="1">
        <v>44721</v>
      </c>
      <c r="F4551" s="3">
        <v>140.426163</v>
      </c>
    </row>
    <row r="4552" spans="1:6" x14ac:dyDescent="0.25">
      <c r="A4552" s="1"/>
      <c r="B4552" s="3"/>
      <c r="C4552" s="3"/>
      <c r="E4552" s="1">
        <v>44722</v>
      </c>
      <c r="F4552" s="3">
        <v>137.69180299999999</v>
      </c>
    </row>
    <row r="4553" spans="1:6" x14ac:dyDescent="0.25">
      <c r="A4553" s="1"/>
      <c r="B4553" s="3"/>
      <c r="C4553" s="3"/>
      <c r="E4553" s="1">
        <v>44723</v>
      </c>
      <c r="F4553" s="3">
        <v>135.88179</v>
      </c>
    </row>
    <row r="4554" spans="1:6" x14ac:dyDescent="0.25">
      <c r="A4554" s="1"/>
      <c r="B4554" s="3"/>
      <c r="C4554" s="3"/>
      <c r="E4554" s="1">
        <v>44724</v>
      </c>
      <c r="F4554" s="3">
        <v>133.270523</v>
      </c>
    </row>
    <row r="4555" spans="1:6" x14ac:dyDescent="0.25">
      <c r="A4555" s="1"/>
      <c r="B4555" s="3"/>
      <c r="C4555" s="3"/>
      <c r="E4555" s="1">
        <v>44725</v>
      </c>
      <c r="F4555" s="3">
        <v>135.38468900000001</v>
      </c>
    </row>
    <row r="4556" spans="1:6" x14ac:dyDescent="0.25">
      <c r="A4556" s="1"/>
      <c r="B4556" s="3"/>
      <c r="C4556" s="3"/>
      <c r="E4556" s="1">
        <v>44726</v>
      </c>
      <c r="F4556" s="3">
        <v>137.33554100000001</v>
      </c>
    </row>
    <row r="4557" spans="1:6" x14ac:dyDescent="0.25">
      <c r="A4557" s="1"/>
      <c r="B4557" s="3"/>
      <c r="C4557" s="3"/>
      <c r="E4557" s="1">
        <v>44727</v>
      </c>
      <c r="F4557" s="3">
        <v>135.37882999999999</v>
      </c>
    </row>
    <row r="4558" spans="1:6" x14ac:dyDescent="0.25">
      <c r="A4558" s="1"/>
      <c r="B4558" s="3"/>
      <c r="C4558" s="3"/>
      <c r="E4558" s="1">
        <v>44728</v>
      </c>
      <c r="F4558" s="3">
        <v>133.967422</v>
      </c>
    </row>
    <row r="4559" spans="1:6" x14ac:dyDescent="0.25">
      <c r="A4559" s="1"/>
      <c r="B4559" s="3"/>
      <c r="C4559" s="3"/>
      <c r="E4559" s="1">
        <v>44729</v>
      </c>
      <c r="F4559" s="3">
        <v>132.23915099999999</v>
      </c>
    </row>
    <row r="4560" spans="1:6" x14ac:dyDescent="0.25">
      <c r="A4560" s="1"/>
      <c r="B4560" s="3"/>
      <c r="C4560" s="3"/>
      <c r="E4560" s="1">
        <v>44730</v>
      </c>
      <c r="F4560" s="3">
        <v>130.09698499999999</v>
      </c>
    </row>
    <row r="4561" spans="1:6" x14ac:dyDescent="0.25">
      <c r="A4561" s="1"/>
      <c r="B4561" s="3"/>
      <c r="C4561" s="3"/>
      <c r="E4561" s="1">
        <v>44731</v>
      </c>
      <c r="F4561" s="3">
        <v>127.280441</v>
      </c>
    </row>
    <row r="4562" spans="1:6" x14ac:dyDescent="0.25">
      <c r="A4562" s="1"/>
      <c r="B4562" s="3"/>
      <c r="C4562" s="3"/>
      <c r="E4562" s="1">
        <v>44732</v>
      </c>
      <c r="F4562" s="3">
        <v>126.997162</v>
      </c>
    </row>
    <row r="4563" spans="1:6" x14ac:dyDescent="0.25">
      <c r="A4563" s="1"/>
      <c r="B4563" s="3"/>
      <c r="C4563" s="3"/>
      <c r="E4563" s="1">
        <v>44733</v>
      </c>
      <c r="F4563" s="3">
        <v>128.38627600000001</v>
      </c>
    </row>
    <row r="4564" spans="1:6" x14ac:dyDescent="0.25">
      <c r="A4564" s="1"/>
      <c r="B4564" s="3"/>
      <c r="C4564" s="3"/>
      <c r="E4564" s="1">
        <v>44734</v>
      </c>
      <c r="F4564" s="3">
        <v>127.420006</v>
      </c>
    </row>
    <row r="4565" spans="1:6" x14ac:dyDescent="0.25">
      <c r="A4565" s="1"/>
      <c r="B4565" s="3"/>
      <c r="C4565" s="3"/>
      <c r="E4565" s="1">
        <v>44735</v>
      </c>
      <c r="F4565" s="3">
        <v>124.79347199999999</v>
      </c>
    </row>
    <row r="4566" spans="1:6" x14ac:dyDescent="0.25">
      <c r="A4566" s="1"/>
      <c r="B4566" s="3"/>
      <c r="C4566" s="3"/>
      <c r="E4566" s="1">
        <v>44736</v>
      </c>
      <c r="F4566" s="3">
        <v>124.60198200000001</v>
      </c>
    </row>
    <row r="4567" spans="1:6" x14ac:dyDescent="0.25">
      <c r="A4567" s="1"/>
      <c r="B4567" s="3"/>
      <c r="C4567" s="3"/>
      <c r="E4567" s="1">
        <v>44737</v>
      </c>
      <c r="F4567" s="3">
        <v>124.22405999999999</v>
      </c>
    </row>
    <row r="4568" spans="1:6" x14ac:dyDescent="0.25">
      <c r="A4568" s="1"/>
      <c r="B4568" s="3"/>
      <c r="C4568" s="3"/>
      <c r="E4568" s="1">
        <v>44738</v>
      </c>
      <c r="F4568" s="3">
        <v>121.56875599999999</v>
      </c>
    </row>
    <row r="4569" spans="1:6" x14ac:dyDescent="0.25">
      <c r="A4569" s="1"/>
      <c r="B4569" s="3"/>
      <c r="C4569" s="3"/>
      <c r="E4569" s="1">
        <v>44739</v>
      </c>
      <c r="F4569" s="3">
        <v>122.019577</v>
      </c>
    </row>
    <row r="4570" spans="1:6" x14ac:dyDescent="0.25">
      <c r="A4570" s="1"/>
      <c r="B4570" s="3"/>
      <c r="C4570" s="3"/>
      <c r="E4570" s="1">
        <v>44740</v>
      </c>
      <c r="F4570" s="3">
        <v>126.176498</v>
      </c>
    </row>
    <row r="4571" spans="1:6" x14ac:dyDescent="0.25">
      <c r="A4571" s="1"/>
      <c r="B4571" s="3"/>
      <c r="C4571" s="3"/>
      <c r="E4571" s="1">
        <v>44741</v>
      </c>
      <c r="F4571" s="3">
        <v>128.37863200000001</v>
      </c>
    </row>
    <row r="4572" spans="1:6" x14ac:dyDescent="0.25">
      <c r="A4572" s="1"/>
      <c r="B4572" s="3"/>
      <c r="C4572" s="3"/>
      <c r="E4572" s="1">
        <v>44742</v>
      </c>
      <c r="F4572" s="3">
        <v>127.80853999999999</v>
      </c>
    </row>
    <row r="4573" spans="1:6" x14ac:dyDescent="0.25">
      <c r="A4573" s="1"/>
      <c r="B4573" s="3"/>
      <c r="C4573" s="3"/>
      <c r="E4573" s="1">
        <v>44743</v>
      </c>
      <c r="F4573" s="3">
        <v>126.166389</v>
      </c>
    </row>
    <row r="4574" spans="1:6" x14ac:dyDescent="0.25">
      <c r="A4574" s="1"/>
      <c r="B4574" s="3"/>
      <c r="C4574" s="3"/>
      <c r="E4574" s="1">
        <v>44744</v>
      </c>
      <c r="F4574" s="3">
        <v>123.42087600000001</v>
      </c>
    </row>
    <row r="4575" spans="1:6" x14ac:dyDescent="0.25">
      <c r="A4575" s="1"/>
      <c r="B4575" s="3"/>
      <c r="C4575" s="3"/>
      <c r="E4575" s="1">
        <v>44745</v>
      </c>
      <c r="F4575" s="3">
        <v>119.668297</v>
      </c>
    </row>
    <row r="4576" spans="1:6" x14ac:dyDescent="0.25">
      <c r="A4576" s="1"/>
      <c r="B4576" s="3"/>
      <c r="C4576" s="3"/>
      <c r="E4576" s="1">
        <v>44746</v>
      </c>
      <c r="F4576" s="3">
        <v>118.920395</v>
      </c>
    </row>
    <row r="4577" spans="1:6" x14ac:dyDescent="0.25">
      <c r="A4577" s="1"/>
      <c r="B4577" s="3"/>
      <c r="C4577" s="3"/>
      <c r="E4577" s="1">
        <v>44747</v>
      </c>
      <c r="F4577" s="3">
        <v>120.232269</v>
      </c>
    </row>
    <row r="4578" spans="1:6" x14ac:dyDescent="0.25">
      <c r="A4578" s="1"/>
      <c r="B4578" s="3"/>
      <c r="C4578" s="3"/>
      <c r="E4578" s="1">
        <v>44748</v>
      </c>
      <c r="F4578" s="3">
        <v>118.52771799999999</v>
      </c>
    </row>
    <row r="4579" spans="1:6" x14ac:dyDescent="0.25">
      <c r="A4579" s="1"/>
      <c r="B4579" s="3"/>
      <c r="C4579" s="3"/>
      <c r="E4579" s="1">
        <v>44749</v>
      </c>
      <c r="F4579" s="3">
        <v>116.847702</v>
      </c>
    </row>
    <row r="4580" spans="1:6" x14ac:dyDescent="0.25">
      <c r="A4580" s="1"/>
      <c r="B4580" s="3"/>
      <c r="C4580" s="3"/>
      <c r="E4580" s="1">
        <v>44750</v>
      </c>
      <c r="F4580" s="3">
        <v>115.44944</v>
      </c>
    </row>
    <row r="4581" spans="1:6" x14ac:dyDescent="0.25">
      <c r="A4581" s="1"/>
      <c r="B4581" s="3"/>
      <c r="C4581" s="3"/>
      <c r="E4581" s="1">
        <v>44751</v>
      </c>
      <c r="F4581" s="3">
        <v>113.94695299999999</v>
      </c>
    </row>
    <row r="4582" spans="1:6" x14ac:dyDescent="0.25">
      <c r="A4582" s="1"/>
      <c r="B4582" s="3"/>
      <c r="C4582" s="3"/>
      <c r="E4582" s="1">
        <v>44752</v>
      </c>
      <c r="F4582" s="3">
        <v>112.086052</v>
      </c>
    </row>
    <row r="4583" spans="1:6" x14ac:dyDescent="0.25">
      <c r="A4583" s="1"/>
      <c r="B4583" s="3"/>
      <c r="C4583" s="3"/>
      <c r="E4583" s="1">
        <v>44753</v>
      </c>
      <c r="F4583" s="3">
        <v>112.382462</v>
      </c>
    </row>
    <row r="4584" spans="1:6" x14ac:dyDescent="0.25">
      <c r="A4584" s="1"/>
      <c r="B4584" s="3"/>
      <c r="C4584" s="3"/>
      <c r="E4584" s="1">
        <v>44754</v>
      </c>
      <c r="F4584" s="3">
        <v>113.378929</v>
      </c>
    </row>
    <row r="4585" spans="1:6" x14ac:dyDescent="0.25">
      <c r="A4585" s="1"/>
      <c r="B4585" s="3"/>
      <c r="C4585" s="3"/>
      <c r="E4585" s="1">
        <v>44755</v>
      </c>
      <c r="F4585" s="3">
        <v>114.56710099999999</v>
      </c>
    </row>
    <row r="4586" spans="1:6" x14ac:dyDescent="0.25">
      <c r="A4586" s="1"/>
      <c r="B4586" s="3"/>
      <c r="C4586" s="3"/>
      <c r="E4586" s="1">
        <v>44756</v>
      </c>
      <c r="F4586" s="3">
        <v>115.53331799999999</v>
      </c>
    </row>
    <row r="4587" spans="1:6" x14ac:dyDescent="0.25">
      <c r="A4587" s="1"/>
      <c r="B4587" s="3"/>
      <c r="C4587" s="3"/>
      <c r="E4587" s="1">
        <v>44757</v>
      </c>
      <c r="F4587" s="3">
        <v>118.266006</v>
      </c>
    </row>
    <row r="4588" spans="1:6" x14ac:dyDescent="0.25">
      <c r="A4588" s="1"/>
      <c r="B4588" s="3"/>
      <c r="C4588" s="3"/>
      <c r="E4588" s="1">
        <v>44758</v>
      </c>
      <c r="F4588" s="3">
        <v>117.276657</v>
      </c>
    </row>
    <row r="4589" spans="1:6" x14ac:dyDescent="0.25">
      <c r="A4589" s="1"/>
      <c r="B4589" s="3"/>
      <c r="C4589" s="3"/>
      <c r="E4589" s="1">
        <v>44759</v>
      </c>
      <c r="F4589" s="3">
        <v>117.05622099999999</v>
      </c>
    </row>
    <row r="4590" spans="1:6" x14ac:dyDescent="0.25">
      <c r="A4590" s="1"/>
      <c r="B4590" s="3"/>
      <c r="C4590" s="3"/>
      <c r="E4590" s="1">
        <v>44760</v>
      </c>
      <c r="F4590" s="3">
        <v>118.076004</v>
      </c>
    </row>
    <row r="4591" spans="1:6" x14ac:dyDescent="0.25">
      <c r="A4591" s="1"/>
      <c r="B4591" s="3"/>
      <c r="C4591" s="3"/>
      <c r="E4591" s="1">
        <v>44761</v>
      </c>
      <c r="F4591" s="3">
        <v>121.229866</v>
      </c>
    </row>
    <row r="4592" spans="1:6" x14ac:dyDescent="0.25">
      <c r="A4592" s="1"/>
      <c r="B4592" s="3"/>
      <c r="C4592" s="3"/>
      <c r="E4592" s="1">
        <v>44762</v>
      </c>
      <c r="F4592" s="3">
        <v>122.35790299999999</v>
      </c>
    </row>
    <row r="4593" spans="1:6" x14ac:dyDescent="0.25">
      <c r="A4593" s="1"/>
      <c r="B4593" s="3"/>
      <c r="C4593" s="3"/>
      <c r="E4593" s="1">
        <v>44763</v>
      </c>
      <c r="F4593" s="3">
        <v>122.38247699999999</v>
      </c>
    </row>
    <row r="4594" spans="1:6" x14ac:dyDescent="0.25">
      <c r="A4594" s="1"/>
      <c r="B4594" s="3"/>
      <c r="C4594" s="3"/>
      <c r="E4594" s="1">
        <v>44764</v>
      </c>
      <c r="F4594" s="3">
        <v>122.521004</v>
      </c>
    </row>
    <row r="4595" spans="1:6" x14ac:dyDescent="0.25">
      <c r="A4595" s="1"/>
      <c r="B4595" s="3"/>
      <c r="C4595" s="3"/>
      <c r="E4595" s="1">
        <v>44765</v>
      </c>
      <c r="F4595" s="3">
        <v>121.399567</v>
      </c>
    </row>
    <row r="4596" spans="1:6" x14ac:dyDescent="0.25">
      <c r="A4596" s="1"/>
      <c r="B4596" s="3"/>
      <c r="C4596" s="3"/>
      <c r="E4596" s="1">
        <v>44766</v>
      </c>
      <c r="F4596" s="3">
        <v>119.39630099999999</v>
      </c>
    </row>
    <row r="4597" spans="1:6" x14ac:dyDescent="0.25">
      <c r="A4597" s="1"/>
      <c r="B4597" s="3"/>
      <c r="C4597" s="3"/>
      <c r="E4597" s="1">
        <v>44767</v>
      </c>
      <c r="F4597" s="3">
        <v>118.940437</v>
      </c>
    </row>
    <row r="4598" spans="1:6" x14ac:dyDescent="0.25">
      <c r="A4598" s="1"/>
      <c r="B4598" s="3"/>
      <c r="C4598" s="3"/>
      <c r="E4598" s="1">
        <v>44768</v>
      </c>
      <c r="F4598" s="3">
        <v>121.77383399999999</v>
      </c>
    </row>
    <row r="4599" spans="1:6" x14ac:dyDescent="0.25">
      <c r="A4599" s="1"/>
      <c r="B4599" s="3"/>
      <c r="C4599" s="3"/>
      <c r="E4599" s="1">
        <v>44769</v>
      </c>
      <c r="F4599" s="3">
        <v>122.225281</v>
      </c>
    </row>
    <row r="4600" spans="1:6" x14ac:dyDescent="0.25">
      <c r="A4600" s="1"/>
      <c r="B4600" s="3"/>
      <c r="C4600" s="3"/>
      <c r="E4600" s="1">
        <v>44770</v>
      </c>
      <c r="F4600" s="3">
        <v>119.089394</v>
      </c>
    </row>
    <row r="4601" spans="1:6" x14ac:dyDescent="0.25">
      <c r="A4601" s="1"/>
      <c r="B4601" s="3"/>
      <c r="C4601" s="3"/>
      <c r="E4601" s="1">
        <v>44771</v>
      </c>
      <c r="F4601" s="3">
        <v>115.301331</v>
      </c>
    </row>
    <row r="4602" spans="1:6" x14ac:dyDescent="0.25">
      <c r="A4602" s="1"/>
      <c r="B4602" s="3"/>
      <c r="C4602" s="3"/>
      <c r="E4602" s="1">
        <v>44772</v>
      </c>
      <c r="F4602" s="3">
        <v>113.52722199999999</v>
      </c>
    </row>
    <row r="4603" spans="1:6" x14ac:dyDescent="0.25">
      <c r="A4603" s="1"/>
      <c r="B4603" s="3"/>
      <c r="C4603" s="3"/>
      <c r="E4603" s="1">
        <v>44773</v>
      </c>
      <c r="F4603" s="3">
        <v>113.730721</v>
      </c>
    </row>
    <row r="4604" spans="1:6" x14ac:dyDescent="0.25">
      <c r="A4604" s="1"/>
      <c r="B4604" s="3"/>
      <c r="C4604" s="3"/>
      <c r="E4604" s="1">
        <v>44774</v>
      </c>
      <c r="F4604" s="3">
        <v>116.087486</v>
      </c>
    </row>
    <row r="4605" spans="1:6" x14ac:dyDescent="0.25">
      <c r="A4605" s="1"/>
      <c r="B4605" s="3"/>
      <c r="C4605" s="3"/>
      <c r="E4605" s="1">
        <v>44775</v>
      </c>
      <c r="F4605" s="3">
        <v>121.89660600000001</v>
      </c>
    </row>
    <row r="4606" spans="1:6" x14ac:dyDescent="0.25">
      <c r="A4606" s="1"/>
      <c r="B4606" s="3"/>
      <c r="C4606" s="3"/>
      <c r="E4606" s="1">
        <v>44776</v>
      </c>
      <c r="F4606" s="3">
        <v>126.22307600000001</v>
      </c>
    </row>
    <row r="4607" spans="1:6" x14ac:dyDescent="0.25">
      <c r="A4607" s="1"/>
      <c r="B4607" s="3"/>
      <c r="C4607" s="3"/>
      <c r="E4607" s="1">
        <v>44777</v>
      </c>
      <c r="F4607" s="3">
        <v>129.63642899999999</v>
      </c>
    </row>
    <row r="4608" spans="1:6" x14ac:dyDescent="0.25">
      <c r="A4608" s="1"/>
      <c r="B4608" s="3"/>
      <c r="C4608" s="3"/>
      <c r="E4608" s="1">
        <v>44778</v>
      </c>
      <c r="F4608" s="3">
        <v>130.467896</v>
      </c>
    </row>
    <row r="4609" spans="1:6" x14ac:dyDescent="0.25">
      <c r="A4609" s="1"/>
      <c r="B4609" s="3"/>
      <c r="C4609" s="3"/>
      <c r="E4609" s="1">
        <v>44779</v>
      </c>
      <c r="F4609" s="3">
        <v>132.121185</v>
      </c>
    </row>
    <row r="4610" spans="1:6" x14ac:dyDescent="0.25">
      <c r="A4610" s="1"/>
      <c r="B4610" s="3"/>
      <c r="C4610" s="3"/>
      <c r="E4610" s="1">
        <v>44780</v>
      </c>
      <c r="F4610" s="3">
        <v>132.141739</v>
      </c>
    </row>
    <row r="4611" spans="1:6" x14ac:dyDescent="0.25">
      <c r="A4611" s="1"/>
      <c r="B4611" s="3"/>
      <c r="C4611" s="3"/>
      <c r="E4611" s="1">
        <v>44781</v>
      </c>
      <c r="F4611" s="3">
        <v>134.76234400000001</v>
      </c>
    </row>
    <row r="4612" spans="1:6" x14ac:dyDescent="0.25">
      <c r="A4612" s="1"/>
      <c r="B4612" s="3"/>
      <c r="C4612" s="3"/>
      <c r="E4612" s="1">
        <v>44782</v>
      </c>
      <c r="F4612" s="3">
        <v>140.56410199999999</v>
      </c>
    </row>
    <row r="4613" spans="1:6" x14ac:dyDescent="0.25">
      <c r="A4613" s="1"/>
      <c r="B4613" s="3"/>
      <c r="C4613" s="3"/>
      <c r="E4613" s="1">
        <v>44783</v>
      </c>
      <c r="F4613" s="3">
        <v>139.49079900000001</v>
      </c>
    </row>
    <row r="4614" spans="1:6" x14ac:dyDescent="0.25">
      <c r="A4614" s="1"/>
      <c r="B4614" s="3"/>
      <c r="C4614" s="3"/>
      <c r="E4614" s="1">
        <v>44784</v>
      </c>
      <c r="F4614" s="3">
        <v>140.045151</v>
      </c>
    </row>
    <row r="4615" spans="1:6" x14ac:dyDescent="0.25">
      <c r="A4615" s="1"/>
      <c r="B4615" s="3"/>
      <c r="C4615" s="3"/>
      <c r="E4615" s="1">
        <v>44785</v>
      </c>
      <c r="F4615" s="3">
        <v>140.03414900000001</v>
      </c>
    </row>
    <row r="4616" spans="1:6" x14ac:dyDescent="0.25">
      <c r="A4616" s="1"/>
      <c r="B4616" s="3"/>
      <c r="C4616" s="3"/>
      <c r="E4616" s="1">
        <v>44786</v>
      </c>
      <c r="F4616" s="3">
        <v>138.25636299999999</v>
      </c>
    </row>
    <row r="4617" spans="1:6" x14ac:dyDescent="0.25">
      <c r="A4617" s="1"/>
      <c r="B4617" s="3"/>
      <c r="C4617" s="3"/>
      <c r="E4617" s="1">
        <v>44787</v>
      </c>
      <c r="F4617" s="3">
        <v>135.85836800000001</v>
      </c>
    </row>
    <row r="4618" spans="1:6" x14ac:dyDescent="0.25">
      <c r="A4618" s="1"/>
      <c r="B4618" s="3"/>
      <c r="C4618" s="3"/>
      <c r="E4618" s="1">
        <v>44788</v>
      </c>
      <c r="F4618" s="3">
        <v>136.118942</v>
      </c>
    </row>
    <row r="4619" spans="1:6" x14ac:dyDescent="0.25">
      <c r="A4619" s="1"/>
      <c r="B4619" s="3"/>
      <c r="C4619" s="3"/>
      <c r="E4619" s="1">
        <v>44789</v>
      </c>
      <c r="F4619" s="3">
        <v>135.75582900000001</v>
      </c>
    </row>
    <row r="4620" spans="1:6" x14ac:dyDescent="0.25">
      <c r="A4620" s="1"/>
      <c r="B4620" s="3"/>
      <c r="C4620" s="3"/>
      <c r="E4620" s="1">
        <v>44790</v>
      </c>
      <c r="F4620" s="3">
        <v>136.66850299999999</v>
      </c>
    </row>
    <row r="4621" spans="1:6" x14ac:dyDescent="0.25">
      <c r="A4621" s="1"/>
      <c r="B4621" s="3"/>
      <c r="C4621" s="3"/>
      <c r="E4621" s="1">
        <v>44791</v>
      </c>
      <c r="F4621" s="3">
        <v>134.990509</v>
      </c>
    </row>
    <row r="4622" spans="1:6" x14ac:dyDescent="0.25">
      <c r="A4622" s="1"/>
      <c r="B4622" s="3"/>
      <c r="C4622" s="3"/>
      <c r="E4622" s="1">
        <v>44792</v>
      </c>
      <c r="F4622" s="3">
        <v>133.92755099999999</v>
      </c>
    </row>
    <row r="4623" spans="1:6" x14ac:dyDescent="0.25">
      <c r="A4623" s="1"/>
      <c r="B4623" s="3"/>
      <c r="C4623" s="3"/>
      <c r="E4623" s="1">
        <v>44793</v>
      </c>
      <c r="F4623" s="3">
        <v>132.728668</v>
      </c>
    </row>
    <row r="4624" spans="1:6" x14ac:dyDescent="0.25">
      <c r="A4624" s="1"/>
      <c r="B4624" s="3"/>
      <c r="C4624" s="3"/>
      <c r="E4624" s="1">
        <v>44794</v>
      </c>
      <c r="F4624" s="3">
        <v>132.635727</v>
      </c>
    </row>
    <row r="4625" spans="1:6" x14ac:dyDescent="0.25">
      <c r="A4625" s="1"/>
      <c r="B4625" s="3"/>
      <c r="C4625" s="3"/>
      <c r="E4625" s="1">
        <v>44795</v>
      </c>
      <c r="F4625" s="3">
        <v>132.36273199999999</v>
      </c>
    </row>
    <row r="4626" spans="1:6" x14ac:dyDescent="0.25">
      <c r="A4626" s="1"/>
      <c r="B4626" s="3"/>
      <c r="C4626" s="3"/>
      <c r="E4626" s="1">
        <v>44796</v>
      </c>
      <c r="F4626" s="3">
        <v>134.23208600000001</v>
      </c>
    </row>
    <row r="4627" spans="1:6" x14ac:dyDescent="0.25">
      <c r="A4627" s="1"/>
      <c r="B4627" s="3"/>
      <c r="C4627" s="3"/>
      <c r="E4627" s="1">
        <v>44797</v>
      </c>
      <c r="F4627" s="3">
        <v>133.99511699999999</v>
      </c>
    </row>
    <row r="4628" spans="1:6" x14ac:dyDescent="0.25">
      <c r="A4628" s="1"/>
      <c r="B4628" s="3"/>
      <c r="C4628" s="3"/>
      <c r="E4628" s="1">
        <v>44798</v>
      </c>
      <c r="F4628" s="3">
        <v>133.603668</v>
      </c>
    </row>
    <row r="4629" spans="1:6" x14ac:dyDescent="0.25">
      <c r="A4629" s="1"/>
      <c r="B4629" s="3"/>
      <c r="C4629" s="3"/>
      <c r="E4629" s="1">
        <v>44799</v>
      </c>
      <c r="F4629" s="3">
        <v>132.36068700000001</v>
      </c>
    </row>
    <row r="4630" spans="1:6" x14ac:dyDescent="0.25">
      <c r="A4630" s="1"/>
      <c r="B4630" s="3"/>
      <c r="C4630" s="3"/>
      <c r="E4630" s="1">
        <v>44800</v>
      </c>
      <c r="F4630" s="3">
        <v>131.530914</v>
      </c>
    </row>
    <row r="4631" spans="1:6" x14ac:dyDescent="0.25">
      <c r="A4631" s="1"/>
      <c r="B4631" s="3"/>
      <c r="C4631" s="3"/>
      <c r="E4631" s="1">
        <v>44801</v>
      </c>
      <c r="F4631" s="3">
        <v>132.71646100000001</v>
      </c>
    </row>
    <row r="4632" spans="1:6" x14ac:dyDescent="0.25">
      <c r="A4632" s="1"/>
      <c r="B4632" s="3"/>
      <c r="C4632" s="3"/>
      <c r="E4632" s="1">
        <v>44802</v>
      </c>
      <c r="F4632" s="3">
        <v>132.732269</v>
      </c>
    </row>
    <row r="4633" spans="1:6" x14ac:dyDescent="0.25">
      <c r="A4633" s="1"/>
      <c r="B4633" s="3"/>
      <c r="C4633" s="3"/>
      <c r="E4633" s="1">
        <v>44803</v>
      </c>
      <c r="F4633" s="3">
        <v>132.401871</v>
      </c>
    </row>
    <row r="4634" spans="1:6" x14ac:dyDescent="0.25">
      <c r="A4634" s="1"/>
      <c r="B4634" s="3"/>
      <c r="C4634" s="3"/>
      <c r="E4634" s="1">
        <v>44804</v>
      </c>
      <c r="F4634" s="3">
        <v>131.295761</v>
      </c>
    </row>
    <row r="4635" spans="1:6" x14ac:dyDescent="0.25">
      <c r="A4635" s="1"/>
      <c r="B4635" s="3"/>
      <c r="C4635" s="3"/>
      <c r="E4635" s="1">
        <v>44805</v>
      </c>
      <c r="F4635" s="3">
        <v>130.73684700000001</v>
      </c>
    </row>
    <row r="4636" spans="1:6" x14ac:dyDescent="0.25">
      <c r="A4636" s="1"/>
      <c r="B4636" s="3"/>
      <c r="C4636" s="3"/>
      <c r="E4636" s="1">
        <v>44806</v>
      </c>
      <c r="F4636" s="3">
        <v>126.533417</v>
      </c>
    </row>
    <row r="4637" spans="1:6" x14ac:dyDescent="0.25">
      <c r="A4637" s="1"/>
      <c r="B4637" s="3"/>
      <c r="C4637" s="3"/>
      <c r="E4637" s="1">
        <v>44807</v>
      </c>
      <c r="F4637" s="3">
        <v>123.39108299999999</v>
      </c>
    </row>
    <row r="4638" spans="1:6" x14ac:dyDescent="0.25">
      <c r="A4638" s="1"/>
      <c r="B4638" s="3"/>
      <c r="C4638" s="3"/>
      <c r="E4638" s="1">
        <v>44808</v>
      </c>
      <c r="F4638" s="3">
        <v>120.124054</v>
      </c>
    </row>
    <row r="4639" spans="1:6" x14ac:dyDescent="0.25">
      <c r="A4639" s="1"/>
      <c r="B4639" s="3"/>
      <c r="C4639" s="3"/>
      <c r="E4639" s="1">
        <v>44809</v>
      </c>
      <c r="F4639" s="3">
        <v>118.315048</v>
      </c>
    </row>
    <row r="4640" spans="1:6" x14ac:dyDescent="0.25">
      <c r="A4640" s="1"/>
      <c r="B4640" s="3"/>
      <c r="C4640" s="3"/>
      <c r="E4640" s="1">
        <v>44810</v>
      </c>
      <c r="F4640" s="3">
        <v>118.58575399999999</v>
      </c>
    </row>
    <row r="4641" spans="1:6" x14ac:dyDescent="0.25">
      <c r="A4641" s="1"/>
      <c r="B4641" s="3"/>
      <c r="C4641" s="3"/>
      <c r="E4641" s="1">
        <v>44811</v>
      </c>
      <c r="F4641" s="3">
        <v>117.75878899999999</v>
      </c>
    </row>
    <row r="4642" spans="1:6" x14ac:dyDescent="0.25">
      <c r="A4642" s="1"/>
      <c r="B4642" s="3"/>
      <c r="C4642" s="3"/>
      <c r="E4642" s="1">
        <v>44812</v>
      </c>
      <c r="F4642" s="3">
        <v>113.987396</v>
      </c>
    </row>
    <row r="4643" spans="1:6" x14ac:dyDescent="0.25">
      <c r="A4643" s="1"/>
      <c r="B4643" s="3"/>
      <c r="C4643" s="3"/>
      <c r="E4643" s="1">
        <v>44813</v>
      </c>
      <c r="F4643" s="3">
        <v>114.443192</v>
      </c>
    </row>
    <row r="4644" spans="1:6" x14ac:dyDescent="0.25">
      <c r="A4644" s="1"/>
      <c r="B4644" s="3"/>
      <c r="C4644" s="3"/>
      <c r="E4644" s="1">
        <v>44814</v>
      </c>
      <c r="F4644" s="3">
        <v>112.83148199999999</v>
      </c>
    </row>
    <row r="4645" spans="1:6" x14ac:dyDescent="0.25">
      <c r="A4645" s="1"/>
      <c r="B4645" s="3"/>
      <c r="C4645" s="3"/>
      <c r="E4645" s="1">
        <v>44815</v>
      </c>
      <c r="F4645" s="3">
        <v>108.97187</v>
      </c>
    </row>
    <row r="4646" spans="1:6" x14ac:dyDescent="0.25">
      <c r="A4646" s="1"/>
      <c r="B4646" s="3"/>
      <c r="C4646" s="3"/>
      <c r="E4646" s="1">
        <v>44816</v>
      </c>
      <c r="F4646" s="3">
        <v>108.96974899999999</v>
      </c>
    </row>
    <row r="4647" spans="1:6" x14ac:dyDescent="0.25">
      <c r="A4647" s="1"/>
      <c r="B4647" s="3"/>
      <c r="C4647" s="3"/>
      <c r="E4647" s="1">
        <v>44817</v>
      </c>
      <c r="F4647" s="3">
        <v>109.375389</v>
      </c>
    </row>
    <row r="4648" spans="1:6" x14ac:dyDescent="0.25">
      <c r="A4648" s="1"/>
      <c r="B4648" s="3"/>
      <c r="C4648" s="3"/>
      <c r="E4648" s="1">
        <v>44818</v>
      </c>
      <c r="F4648" s="3">
        <v>112.45916</v>
      </c>
    </row>
    <row r="4649" spans="1:6" x14ac:dyDescent="0.25">
      <c r="A4649" s="1"/>
      <c r="B4649" s="3"/>
      <c r="C4649" s="3"/>
      <c r="E4649" s="1">
        <v>44819</v>
      </c>
      <c r="F4649" s="3">
        <v>112.428085</v>
      </c>
    </row>
    <row r="4650" spans="1:6" x14ac:dyDescent="0.25">
      <c r="A4650" s="1"/>
      <c r="B4650" s="3"/>
      <c r="C4650" s="3"/>
      <c r="E4650" s="1">
        <v>44820</v>
      </c>
      <c r="F4650" s="3">
        <v>111.471985</v>
      </c>
    </row>
    <row r="4651" spans="1:6" x14ac:dyDescent="0.25">
      <c r="A4651" s="1"/>
      <c r="B4651" s="3"/>
      <c r="C4651" s="3"/>
      <c r="E4651" s="1">
        <v>44821</v>
      </c>
      <c r="F4651" s="3">
        <v>112.085892</v>
      </c>
    </row>
    <row r="4652" spans="1:6" x14ac:dyDescent="0.25">
      <c r="A4652" s="1"/>
      <c r="B4652" s="3"/>
      <c r="C4652" s="3"/>
      <c r="E4652" s="1">
        <v>44822</v>
      </c>
      <c r="F4652" s="3">
        <v>110.537971</v>
      </c>
    </row>
    <row r="4653" spans="1:6" x14ac:dyDescent="0.25">
      <c r="A4653" s="1"/>
      <c r="B4653" s="3"/>
      <c r="C4653" s="3"/>
      <c r="E4653" s="1">
        <v>44823</v>
      </c>
      <c r="F4653" s="3">
        <v>111.892792</v>
      </c>
    </row>
    <row r="4654" spans="1:6" x14ac:dyDescent="0.25">
      <c r="A4654" s="1"/>
      <c r="B4654" s="3"/>
      <c r="C4654" s="3"/>
      <c r="E4654" s="1">
        <v>44824</v>
      </c>
      <c r="F4654" s="3">
        <v>111.462311</v>
      </c>
    </row>
    <row r="4655" spans="1:6" x14ac:dyDescent="0.25">
      <c r="A4655" s="1"/>
      <c r="B4655" s="3"/>
      <c r="C4655" s="3"/>
      <c r="E4655" s="1">
        <v>44825</v>
      </c>
      <c r="F4655" s="3">
        <v>114.396469</v>
      </c>
    </row>
    <row r="4656" spans="1:6" x14ac:dyDescent="0.25">
      <c r="A4656" s="1"/>
      <c r="B4656" s="3"/>
      <c r="C4656" s="3"/>
      <c r="E4656" s="1">
        <v>44826</v>
      </c>
      <c r="F4656" s="3">
        <v>117.08033</v>
      </c>
    </row>
    <row r="4657" spans="1:6" x14ac:dyDescent="0.25">
      <c r="A4657" s="1"/>
      <c r="B4657" s="3"/>
      <c r="C4657" s="3"/>
      <c r="E4657" s="1">
        <v>44827</v>
      </c>
      <c r="F4657" s="3">
        <v>119.92527800000001</v>
      </c>
    </row>
    <row r="4658" spans="1:6" x14ac:dyDescent="0.25">
      <c r="A4658" s="1"/>
      <c r="B4658" s="3"/>
      <c r="C4658" s="3"/>
      <c r="E4658" s="1">
        <v>44828</v>
      </c>
      <c r="F4658" s="3">
        <v>118.555267</v>
      </c>
    </row>
    <row r="4659" spans="1:6" x14ac:dyDescent="0.25">
      <c r="A4659" s="1"/>
      <c r="B4659" s="3"/>
      <c r="C4659" s="3"/>
      <c r="E4659" s="1">
        <v>44829</v>
      </c>
      <c r="F4659" s="3">
        <v>117.31504099999999</v>
      </c>
    </row>
    <row r="4660" spans="1:6" x14ac:dyDescent="0.25">
      <c r="A4660" s="1"/>
      <c r="B4660" s="3"/>
      <c r="C4660" s="3"/>
      <c r="E4660" s="1">
        <v>44830</v>
      </c>
      <c r="F4660" s="3">
        <v>120.02265199999999</v>
      </c>
    </row>
    <row r="4661" spans="1:6" x14ac:dyDescent="0.25">
      <c r="A4661" s="1"/>
      <c r="B4661" s="3"/>
      <c r="C4661" s="3"/>
      <c r="E4661" s="1">
        <v>44831</v>
      </c>
      <c r="F4661" s="3">
        <v>121.758415</v>
      </c>
    </row>
    <row r="4662" spans="1:6" x14ac:dyDescent="0.25">
      <c r="A4662" s="1"/>
      <c r="B4662" s="3"/>
      <c r="C4662" s="3"/>
      <c r="E4662" s="1">
        <v>44832</v>
      </c>
      <c r="F4662" s="3">
        <v>124.496071</v>
      </c>
    </row>
    <row r="4663" spans="1:6" x14ac:dyDescent="0.25">
      <c r="A4663" s="1"/>
      <c r="B4663" s="3"/>
      <c r="C4663" s="3"/>
      <c r="E4663" s="1">
        <v>44833</v>
      </c>
      <c r="F4663" s="3">
        <v>125.88500999999999</v>
      </c>
    </row>
    <row r="4664" spans="1:6" x14ac:dyDescent="0.25">
      <c r="A4664" s="1"/>
      <c r="B4664" s="3"/>
      <c r="C4664" s="3"/>
      <c r="E4664" s="1">
        <v>44834</v>
      </c>
      <c r="F4664" s="3">
        <v>128.05145300000001</v>
      </c>
    </row>
    <row r="4665" spans="1:6" x14ac:dyDescent="0.25">
      <c r="A4665" s="1"/>
      <c r="B4665" s="3"/>
      <c r="C4665" s="3"/>
      <c r="E4665" s="1">
        <v>44835</v>
      </c>
      <c r="F4665" s="3">
        <v>126.96017500000001</v>
      </c>
    </row>
    <row r="4666" spans="1:6" x14ac:dyDescent="0.25">
      <c r="A4666" s="1"/>
      <c r="B4666" s="3"/>
      <c r="C4666" s="3"/>
      <c r="E4666" s="1">
        <v>44836</v>
      </c>
      <c r="F4666" s="3">
        <v>128.175995</v>
      </c>
    </row>
    <row r="4667" spans="1:6" x14ac:dyDescent="0.25">
      <c r="A4667" s="1"/>
      <c r="B4667" s="3"/>
      <c r="C4667" s="3"/>
      <c r="E4667" s="1">
        <v>44837</v>
      </c>
      <c r="F4667" s="3">
        <v>128.37982199999999</v>
      </c>
    </row>
    <row r="4668" spans="1:6" x14ac:dyDescent="0.25">
      <c r="A4668" s="1"/>
      <c r="B4668" s="3"/>
      <c r="C4668" s="3"/>
      <c r="E4668" s="1">
        <v>44838</v>
      </c>
      <c r="F4668" s="3">
        <v>131.65618900000001</v>
      </c>
    </row>
    <row r="4669" spans="1:6" x14ac:dyDescent="0.25">
      <c r="A4669" s="1"/>
      <c r="B4669" s="3"/>
      <c r="C4669" s="3"/>
      <c r="E4669" s="1">
        <v>44839</v>
      </c>
      <c r="F4669" s="3">
        <v>134.56253100000001</v>
      </c>
    </row>
    <row r="4670" spans="1:6" x14ac:dyDescent="0.25">
      <c r="A4670" s="1"/>
      <c r="B4670" s="3"/>
      <c r="C4670" s="3"/>
      <c r="E4670" s="1">
        <v>44840</v>
      </c>
      <c r="F4670" s="3">
        <v>137.34733600000001</v>
      </c>
    </row>
    <row r="4671" spans="1:6" x14ac:dyDescent="0.25">
      <c r="A4671" s="1"/>
      <c r="B4671" s="3"/>
      <c r="C4671" s="3"/>
      <c r="E4671" s="1">
        <v>44841</v>
      </c>
      <c r="F4671" s="3">
        <v>138.012405</v>
      </c>
    </row>
    <row r="4672" spans="1:6" x14ac:dyDescent="0.25">
      <c r="A4672" s="1"/>
      <c r="B4672" s="3"/>
      <c r="C4672" s="3"/>
      <c r="E4672" s="1">
        <v>44842</v>
      </c>
      <c r="F4672" s="3">
        <v>139.12117000000001</v>
      </c>
    </row>
    <row r="4673" spans="1:6" x14ac:dyDescent="0.25">
      <c r="A4673" s="1"/>
      <c r="B4673" s="3"/>
      <c r="C4673" s="3"/>
      <c r="E4673" s="1">
        <v>44843</v>
      </c>
      <c r="F4673" s="3">
        <v>139.24198899999999</v>
      </c>
    </row>
    <row r="4674" spans="1:6" x14ac:dyDescent="0.25">
      <c r="A4674" s="1"/>
      <c r="B4674" s="3"/>
      <c r="C4674" s="3"/>
      <c r="E4674" s="1">
        <v>44844</v>
      </c>
      <c r="F4674" s="3">
        <v>142.95607000000001</v>
      </c>
    </row>
    <row r="4675" spans="1:6" x14ac:dyDescent="0.25">
      <c r="A4675" s="1"/>
      <c r="B4675" s="3"/>
      <c r="C4675" s="3"/>
      <c r="E4675" s="1">
        <v>44845</v>
      </c>
      <c r="F4675" s="3">
        <v>148.339371</v>
      </c>
    </row>
    <row r="4676" spans="1:6" x14ac:dyDescent="0.25">
      <c r="A4676" s="1"/>
      <c r="B4676" s="3"/>
      <c r="C4676" s="3"/>
      <c r="E4676" s="1">
        <v>44846</v>
      </c>
      <c r="F4676" s="3">
        <v>150.67253099999999</v>
      </c>
    </row>
    <row r="4677" spans="1:6" x14ac:dyDescent="0.25">
      <c r="A4677" s="1"/>
      <c r="B4677" s="3"/>
      <c r="C4677" s="3"/>
      <c r="E4677" s="1">
        <v>44847</v>
      </c>
      <c r="F4677" s="3">
        <v>150.72517400000001</v>
      </c>
    </row>
    <row r="4678" spans="1:6" x14ac:dyDescent="0.25">
      <c r="A4678" s="1"/>
      <c r="B4678" s="3"/>
      <c r="C4678" s="3"/>
      <c r="E4678" s="1">
        <v>44848</v>
      </c>
      <c r="F4678" s="3">
        <v>148.86827099999999</v>
      </c>
    </row>
    <row r="4679" spans="1:6" x14ac:dyDescent="0.25">
      <c r="A4679" s="1"/>
      <c r="B4679" s="3"/>
      <c r="C4679" s="3"/>
      <c r="E4679" s="1">
        <v>44849</v>
      </c>
      <c r="F4679" s="3">
        <v>148.76200900000001</v>
      </c>
    </row>
    <row r="4680" spans="1:6" x14ac:dyDescent="0.25">
      <c r="A4680" s="1"/>
      <c r="B4680" s="3"/>
      <c r="C4680" s="3"/>
      <c r="E4680" s="1">
        <v>44850</v>
      </c>
      <c r="F4680" s="3">
        <v>146.65621899999999</v>
      </c>
    </row>
    <row r="4681" spans="1:6" x14ac:dyDescent="0.25">
      <c r="A4681" s="1"/>
      <c r="B4681" s="3"/>
      <c r="C4681" s="3"/>
      <c r="E4681" s="1">
        <v>44851</v>
      </c>
      <c r="F4681" s="3">
        <v>148.40660099999999</v>
      </c>
    </row>
    <row r="4682" spans="1:6" x14ac:dyDescent="0.25">
      <c r="A4682" s="1"/>
      <c r="B4682" s="3"/>
      <c r="C4682" s="3"/>
      <c r="E4682" s="1">
        <v>44852</v>
      </c>
      <c r="F4682" s="3">
        <v>150.33149700000001</v>
      </c>
    </row>
    <row r="4683" spans="1:6" x14ac:dyDescent="0.25">
      <c r="A4683" s="1"/>
      <c r="B4683" s="3"/>
      <c r="C4683" s="3"/>
      <c r="E4683" s="1">
        <v>44853</v>
      </c>
      <c r="F4683" s="3">
        <v>151.59845000000001</v>
      </c>
    </row>
    <row r="4684" spans="1:6" x14ac:dyDescent="0.25">
      <c r="A4684" s="1"/>
      <c r="B4684" s="3"/>
      <c r="C4684" s="3"/>
      <c r="E4684" s="1">
        <v>44854</v>
      </c>
      <c r="F4684" s="3">
        <v>153.269913</v>
      </c>
    </row>
    <row r="4685" spans="1:6" x14ac:dyDescent="0.25">
      <c r="A4685" s="1"/>
      <c r="B4685" s="3"/>
      <c r="C4685" s="3"/>
      <c r="E4685" s="1">
        <v>44855</v>
      </c>
      <c r="F4685" s="3">
        <v>152.75628699999999</v>
      </c>
    </row>
    <row r="4686" spans="1:6" x14ac:dyDescent="0.25">
      <c r="A4686" s="1"/>
      <c r="B4686" s="3"/>
      <c r="C4686" s="3"/>
      <c r="E4686" s="1">
        <v>44856</v>
      </c>
      <c r="F4686" s="3">
        <v>148.84028599999999</v>
      </c>
    </row>
    <row r="4687" spans="1:6" x14ac:dyDescent="0.25">
      <c r="A4687" s="1"/>
      <c r="B4687" s="3"/>
      <c r="C4687" s="3"/>
      <c r="E4687" s="1">
        <v>44857</v>
      </c>
      <c r="F4687" s="3">
        <v>144.32377600000001</v>
      </c>
    </row>
    <row r="4688" spans="1:6" x14ac:dyDescent="0.25">
      <c r="A4688" s="1"/>
      <c r="B4688" s="3"/>
      <c r="C4688" s="3"/>
      <c r="E4688" s="1">
        <v>44858</v>
      </c>
      <c r="F4688" s="3">
        <v>143.842331</v>
      </c>
    </row>
    <row r="4689" spans="1:6" x14ac:dyDescent="0.25">
      <c r="A4689" s="1"/>
      <c r="B4689" s="3"/>
      <c r="C4689" s="3"/>
      <c r="E4689" s="1">
        <v>44859</v>
      </c>
      <c r="F4689" s="3">
        <v>146.131485</v>
      </c>
    </row>
    <row r="4690" spans="1:6" x14ac:dyDescent="0.25">
      <c r="A4690" s="1"/>
      <c r="B4690" s="3"/>
      <c r="C4690" s="3"/>
      <c r="E4690" s="1">
        <v>44860</v>
      </c>
      <c r="F4690" s="3">
        <v>145.14389</v>
      </c>
    </row>
    <row r="4691" spans="1:6" x14ac:dyDescent="0.25">
      <c r="A4691" s="1"/>
      <c r="B4691" s="3"/>
      <c r="C4691" s="3"/>
      <c r="E4691" s="1">
        <v>44861</v>
      </c>
      <c r="F4691" s="3">
        <v>145.96412699999999</v>
      </c>
    </row>
    <row r="4692" spans="1:6" x14ac:dyDescent="0.25">
      <c r="A4692" s="1"/>
      <c r="B4692" s="3"/>
      <c r="C4692" s="3"/>
      <c r="E4692" s="1">
        <v>44862</v>
      </c>
      <c r="F4692" s="3">
        <v>146.000732</v>
      </c>
    </row>
    <row r="4693" spans="1:6" x14ac:dyDescent="0.25">
      <c r="A4693" s="1"/>
      <c r="B4693" s="3"/>
      <c r="C4693" s="3"/>
      <c r="E4693" s="1">
        <v>44863</v>
      </c>
      <c r="F4693" s="3">
        <v>143.47807299999999</v>
      </c>
    </row>
    <row r="4694" spans="1:6" x14ac:dyDescent="0.25">
      <c r="A4694" s="1"/>
      <c r="B4694" s="3"/>
      <c r="C4694" s="3"/>
      <c r="E4694" s="1">
        <v>44864</v>
      </c>
      <c r="F4694" s="3">
        <v>139.778671</v>
      </c>
    </row>
    <row r="4695" spans="1:6" x14ac:dyDescent="0.25">
      <c r="A4695" s="1"/>
      <c r="B4695" s="3"/>
      <c r="C4695" s="3"/>
      <c r="E4695" s="1">
        <v>44865</v>
      </c>
      <c r="F4695" s="3">
        <v>138.40588399999999</v>
      </c>
    </row>
    <row r="4696" spans="1:6" x14ac:dyDescent="0.25">
      <c r="A4696" s="1"/>
      <c r="B4696" s="3"/>
      <c r="C4696" s="3"/>
      <c r="E4696" s="1">
        <v>44866</v>
      </c>
      <c r="F4696" s="3">
        <v>138.94854699999999</v>
      </c>
    </row>
    <row r="4697" spans="1:6" x14ac:dyDescent="0.25">
      <c r="A4697" s="1"/>
      <c r="B4697" s="3"/>
      <c r="C4697" s="3"/>
      <c r="E4697" s="1">
        <v>44867</v>
      </c>
      <c r="F4697" s="3">
        <v>139.84591699999999</v>
      </c>
    </row>
    <row r="4698" spans="1:6" x14ac:dyDescent="0.25">
      <c r="A4698" s="1"/>
      <c r="B4698" s="3"/>
      <c r="C4698" s="3"/>
      <c r="E4698" s="1">
        <v>44868</v>
      </c>
      <c r="F4698" s="3">
        <v>140.590576</v>
      </c>
    </row>
    <row r="4699" spans="1:6" x14ac:dyDescent="0.25">
      <c r="A4699" s="1"/>
      <c r="B4699" s="3"/>
      <c r="C4699" s="3"/>
      <c r="E4699" s="1">
        <v>44869</v>
      </c>
      <c r="F4699" s="3">
        <v>138.74864199999999</v>
      </c>
    </row>
    <row r="4700" spans="1:6" x14ac:dyDescent="0.25">
      <c r="A4700" s="1"/>
      <c r="B4700" s="3"/>
      <c r="C4700" s="3"/>
      <c r="E4700" s="1">
        <v>44870</v>
      </c>
      <c r="F4700" s="3">
        <v>135.185867</v>
      </c>
    </row>
    <row r="4701" spans="1:6" x14ac:dyDescent="0.25">
      <c r="A4701" s="1"/>
      <c r="B4701" s="3"/>
      <c r="C4701" s="3"/>
      <c r="E4701" s="1">
        <v>44871</v>
      </c>
      <c r="F4701" s="3">
        <v>133.749405</v>
      </c>
    </row>
    <row r="4702" spans="1:6" x14ac:dyDescent="0.25">
      <c r="A4702" s="1"/>
      <c r="B4702" s="3"/>
      <c r="C4702" s="3"/>
      <c r="E4702" s="1">
        <v>44872</v>
      </c>
      <c r="F4702" s="3">
        <v>133.98371900000001</v>
      </c>
    </row>
    <row r="4703" spans="1:6" x14ac:dyDescent="0.25">
      <c r="A4703" s="1"/>
      <c r="B4703" s="3"/>
      <c r="C4703" s="3"/>
      <c r="E4703" s="1">
        <v>44873</v>
      </c>
      <c r="F4703" s="3">
        <v>138.243225</v>
      </c>
    </row>
    <row r="4704" spans="1:6" x14ac:dyDescent="0.25">
      <c r="A4704" s="1"/>
      <c r="B4704" s="3"/>
      <c r="C4704" s="3"/>
      <c r="E4704" s="1">
        <v>44874</v>
      </c>
      <c r="F4704" s="3">
        <v>136.37889100000001</v>
      </c>
    </row>
    <row r="4705" spans="1:6" x14ac:dyDescent="0.25">
      <c r="A4705" s="1"/>
      <c r="B4705" s="3"/>
      <c r="C4705" s="3"/>
      <c r="E4705" s="1">
        <v>44875</v>
      </c>
      <c r="F4705" s="3">
        <v>132.042191</v>
      </c>
    </row>
    <row r="4706" spans="1:6" x14ac:dyDescent="0.25">
      <c r="A4706" s="1"/>
      <c r="B4706" s="3"/>
      <c r="C4706" s="3"/>
      <c r="E4706" s="1">
        <v>44876</v>
      </c>
      <c r="F4706" s="3">
        <v>129.680252</v>
      </c>
    </row>
    <row r="4707" spans="1:6" x14ac:dyDescent="0.25">
      <c r="A4707" s="1"/>
      <c r="B4707" s="3"/>
      <c r="C4707" s="3"/>
      <c r="E4707" s="1">
        <v>44877</v>
      </c>
      <c r="F4707" s="3">
        <v>126.807632</v>
      </c>
    </row>
    <row r="4708" spans="1:6" x14ac:dyDescent="0.25">
      <c r="A4708" s="1"/>
      <c r="B4708" s="3"/>
      <c r="C4708" s="3"/>
      <c r="E4708" s="1">
        <v>44878</v>
      </c>
      <c r="F4708" s="3">
        <v>123.433723</v>
      </c>
    </row>
    <row r="4709" spans="1:6" x14ac:dyDescent="0.25">
      <c r="A4709" s="1"/>
      <c r="B4709" s="3"/>
      <c r="C4709" s="3"/>
      <c r="E4709" s="1">
        <v>44879</v>
      </c>
      <c r="F4709" s="3">
        <v>126.65068100000001</v>
      </c>
    </row>
    <row r="4710" spans="1:6" x14ac:dyDescent="0.25">
      <c r="A4710" s="1"/>
      <c r="B4710" s="3"/>
      <c r="C4710" s="3"/>
      <c r="E4710" s="1">
        <v>44880</v>
      </c>
      <c r="F4710" s="3">
        <v>131.05985999999999</v>
      </c>
    </row>
    <row r="4711" spans="1:6" x14ac:dyDescent="0.25">
      <c r="A4711" s="1"/>
      <c r="B4711" s="3"/>
      <c r="C4711" s="3"/>
      <c r="E4711" s="1">
        <v>44881</v>
      </c>
      <c r="F4711" s="3">
        <v>131.023605</v>
      </c>
    </row>
    <row r="4712" spans="1:6" x14ac:dyDescent="0.25">
      <c r="A4712" s="1"/>
      <c r="B4712" s="3"/>
      <c r="C4712" s="3"/>
      <c r="E4712" s="1">
        <v>44882</v>
      </c>
      <c r="F4712" s="3">
        <v>131.83120700000001</v>
      </c>
    </row>
    <row r="4713" spans="1:6" x14ac:dyDescent="0.25">
      <c r="A4713" s="1"/>
      <c r="B4713" s="3"/>
      <c r="C4713" s="3"/>
      <c r="E4713" s="1">
        <v>44883</v>
      </c>
      <c r="F4713" s="3">
        <v>129.08189400000001</v>
      </c>
    </row>
    <row r="4714" spans="1:6" x14ac:dyDescent="0.25">
      <c r="A4714" s="1"/>
      <c r="B4714" s="3"/>
      <c r="C4714" s="3"/>
      <c r="E4714" s="1">
        <v>44884</v>
      </c>
      <c r="F4714" s="3">
        <v>126.483673</v>
      </c>
    </row>
    <row r="4715" spans="1:6" x14ac:dyDescent="0.25">
      <c r="A4715" s="1"/>
      <c r="B4715" s="3"/>
      <c r="C4715" s="3"/>
      <c r="E4715" s="1">
        <v>44885</v>
      </c>
      <c r="F4715" s="3">
        <v>122.68499799999999</v>
      </c>
    </row>
    <row r="4716" spans="1:6" x14ac:dyDescent="0.25">
      <c r="A4716" s="1"/>
      <c r="B4716" s="3"/>
      <c r="C4716" s="3"/>
      <c r="E4716" s="1">
        <v>44886</v>
      </c>
      <c r="F4716" s="3">
        <v>122.660049</v>
      </c>
    </row>
    <row r="4717" spans="1:6" x14ac:dyDescent="0.25">
      <c r="A4717" s="1"/>
      <c r="B4717" s="3"/>
      <c r="C4717" s="3"/>
      <c r="E4717" s="1">
        <v>44887</v>
      </c>
      <c r="F4717" s="3">
        <v>124.42488899999999</v>
      </c>
    </row>
    <row r="4718" spans="1:6" x14ac:dyDescent="0.25">
      <c r="A4718" s="1"/>
      <c r="B4718" s="3"/>
      <c r="C4718" s="3"/>
      <c r="E4718" s="1">
        <v>44888</v>
      </c>
      <c r="F4718" s="3">
        <v>124.82577499999999</v>
      </c>
    </row>
    <row r="4719" spans="1:6" x14ac:dyDescent="0.25">
      <c r="A4719" s="1"/>
      <c r="B4719" s="3"/>
      <c r="C4719" s="3"/>
      <c r="E4719" s="1">
        <v>44889</v>
      </c>
      <c r="F4719" s="3">
        <v>121.71734600000001</v>
      </c>
    </row>
    <row r="4720" spans="1:6" x14ac:dyDescent="0.25">
      <c r="A4720" s="1"/>
      <c r="B4720" s="3"/>
      <c r="C4720" s="3"/>
      <c r="E4720" s="1">
        <v>44890</v>
      </c>
      <c r="F4720" s="3">
        <v>119.954742</v>
      </c>
    </row>
    <row r="4721" spans="1:6" x14ac:dyDescent="0.25">
      <c r="A4721" s="1"/>
      <c r="B4721" s="3"/>
      <c r="C4721" s="3"/>
      <c r="E4721" s="1">
        <v>44891</v>
      </c>
      <c r="F4721" s="3">
        <v>117.082588</v>
      </c>
    </row>
    <row r="4722" spans="1:6" x14ac:dyDescent="0.25">
      <c r="A4722" s="1"/>
      <c r="B4722" s="3"/>
      <c r="C4722" s="3"/>
      <c r="E4722" s="1">
        <v>44892</v>
      </c>
      <c r="F4722" s="3">
        <v>113.14054899999999</v>
      </c>
    </row>
    <row r="4723" spans="1:6" x14ac:dyDescent="0.25">
      <c r="A4723" s="1"/>
      <c r="B4723" s="3"/>
      <c r="C4723" s="3"/>
      <c r="E4723" s="1">
        <v>44893</v>
      </c>
      <c r="F4723" s="3">
        <v>113.365189</v>
      </c>
    </row>
    <row r="4724" spans="1:6" x14ac:dyDescent="0.25">
      <c r="A4724" s="1"/>
      <c r="B4724" s="3"/>
      <c r="C4724" s="3"/>
      <c r="E4724" s="1">
        <v>44894</v>
      </c>
      <c r="F4724" s="3">
        <v>114.99157</v>
      </c>
    </row>
    <row r="4725" spans="1:6" x14ac:dyDescent="0.25">
      <c r="A4725" s="1"/>
      <c r="B4725" s="3"/>
      <c r="C4725" s="3"/>
      <c r="E4725" s="1">
        <v>44895</v>
      </c>
      <c r="F4725" s="3">
        <v>113.918228</v>
      </c>
    </row>
    <row r="4726" spans="1:6" x14ac:dyDescent="0.25">
      <c r="A4726" s="1"/>
      <c r="B4726" s="3"/>
      <c r="C4726" s="3"/>
      <c r="E4726" s="1">
        <v>44896</v>
      </c>
      <c r="F4726" s="3">
        <v>111.553696</v>
      </c>
    </row>
    <row r="4727" spans="1:6" x14ac:dyDescent="0.25">
      <c r="A4727" s="1"/>
      <c r="B4727" s="3"/>
      <c r="C4727" s="3"/>
      <c r="E4727" s="1">
        <v>44897</v>
      </c>
      <c r="F4727" s="3">
        <v>110.16304</v>
      </c>
    </row>
    <row r="4728" spans="1:6" x14ac:dyDescent="0.25">
      <c r="A4728" s="1"/>
      <c r="B4728" s="3"/>
      <c r="C4728" s="3"/>
      <c r="E4728" s="1">
        <v>44898</v>
      </c>
      <c r="F4728" s="3">
        <v>107.49160000000001</v>
      </c>
    </row>
    <row r="4729" spans="1:6" x14ac:dyDescent="0.25">
      <c r="A4729" s="1"/>
      <c r="B4729" s="3"/>
      <c r="C4729" s="3"/>
      <c r="E4729" s="1">
        <v>44899</v>
      </c>
      <c r="F4729" s="3">
        <v>105.34936500000001</v>
      </c>
    </row>
    <row r="4730" spans="1:6" x14ac:dyDescent="0.25">
      <c r="A4730" s="1"/>
      <c r="B4730" s="3"/>
      <c r="C4730" s="3"/>
      <c r="E4730" s="1">
        <v>44900</v>
      </c>
      <c r="F4730" s="3">
        <v>105.454414</v>
      </c>
    </row>
    <row r="4731" spans="1:6" x14ac:dyDescent="0.25">
      <c r="A4731" s="1"/>
      <c r="B4731" s="3"/>
      <c r="C4731" s="3"/>
      <c r="E4731" s="1">
        <v>44901</v>
      </c>
      <c r="F4731" s="3">
        <v>106.71940600000001</v>
      </c>
    </row>
    <row r="4732" spans="1:6" x14ac:dyDescent="0.25">
      <c r="A4732" s="1"/>
      <c r="B4732" s="3"/>
      <c r="C4732" s="3"/>
      <c r="E4732" s="1">
        <v>44902</v>
      </c>
      <c r="F4732" s="3">
        <v>106.308899</v>
      </c>
    </row>
    <row r="4733" spans="1:6" x14ac:dyDescent="0.25">
      <c r="A4733" s="1"/>
      <c r="B4733" s="3"/>
      <c r="C4733" s="3"/>
      <c r="E4733" s="1">
        <v>44903</v>
      </c>
      <c r="F4733" s="3">
        <v>103.48299400000001</v>
      </c>
    </row>
    <row r="4734" spans="1:6" x14ac:dyDescent="0.25">
      <c r="A4734" s="1"/>
      <c r="B4734" s="3"/>
      <c r="C4734" s="3"/>
      <c r="E4734" s="1">
        <v>44904</v>
      </c>
      <c r="F4734" s="3">
        <v>102.812935</v>
      </c>
    </row>
    <row r="4735" spans="1:6" x14ac:dyDescent="0.25">
      <c r="A4735" s="1"/>
      <c r="B4735" s="3"/>
      <c r="C4735" s="3"/>
      <c r="E4735" s="1">
        <v>44905</v>
      </c>
      <c r="F4735" s="3">
        <v>101.09889200000001</v>
      </c>
    </row>
    <row r="4736" spans="1:6" x14ac:dyDescent="0.25">
      <c r="A4736" s="1"/>
      <c r="B4736" s="3"/>
      <c r="C4736" s="3"/>
      <c r="E4736" s="1">
        <v>44906</v>
      </c>
      <c r="F4736" s="3">
        <v>98.010970999999998</v>
      </c>
    </row>
    <row r="4737" spans="1:6" x14ac:dyDescent="0.25">
      <c r="A4737" s="1"/>
      <c r="B4737" s="3"/>
      <c r="C4737" s="3"/>
      <c r="E4737" s="1">
        <v>44907</v>
      </c>
      <c r="F4737" s="3">
        <v>101.70120199999999</v>
      </c>
    </row>
    <row r="4738" spans="1:6" x14ac:dyDescent="0.25">
      <c r="A4738" s="1"/>
      <c r="B4738" s="3"/>
      <c r="C4738" s="3"/>
      <c r="E4738" s="1">
        <v>44908</v>
      </c>
      <c r="F4738" s="3">
        <v>105.25516500000001</v>
      </c>
    </row>
    <row r="4739" spans="1:6" x14ac:dyDescent="0.25">
      <c r="A4739" s="1"/>
      <c r="B4739" s="3"/>
      <c r="C4739" s="3"/>
      <c r="E4739" s="1">
        <v>44909</v>
      </c>
      <c r="F4739" s="3">
        <v>103.403908</v>
      </c>
    </row>
    <row r="4740" spans="1:6" x14ac:dyDescent="0.25">
      <c r="A4740" s="1"/>
      <c r="B4740" s="3"/>
      <c r="C4740" s="3"/>
      <c r="E4740" s="1">
        <v>44910</v>
      </c>
      <c r="F4740" s="3">
        <v>99.307388000000003</v>
      </c>
    </row>
    <row r="4741" spans="1:6" x14ac:dyDescent="0.25">
      <c r="A4741" s="1"/>
      <c r="B4741" s="3"/>
      <c r="C4741" s="3"/>
      <c r="E4741" s="1">
        <v>44911</v>
      </c>
      <c r="F4741" s="3">
        <v>96.914558</v>
      </c>
    </row>
    <row r="4742" spans="1:6" x14ac:dyDescent="0.25">
      <c r="A4742" s="1"/>
      <c r="B4742" s="3"/>
      <c r="C4742" s="3"/>
      <c r="E4742" s="1">
        <v>44912</v>
      </c>
      <c r="F4742" s="3">
        <v>94.298119</v>
      </c>
    </row>
    <row r="4743" spans="1:6" x14ac:dyDescent="0.25">
      <c r="A4743" s="1"/>
      <c r="B4743" s="3"/>
      <c r="C4743" s="3"/>
      <c r="E4743" s="1">
        <v>44913</v>
      </c>
      <c r="F4743" s="3">
        <v>93.365584999999996</v>
      </c>
    </row>
    <row r="4744" spans="1:6" x14ac:dyDescent="0.25">
      <c r="A4744" s="1"/>
      <c r="B4744" s="3"/>
      <c r="C4744" s="3"/>
      <c r="E4744" s="1">
        <v>44914</v>
      </c>
      <c r="F4744" s="3">
        <v>96.348502999999994</v>
      </c>
    </row>
    <row r="4745" spans="1:6" x14ac:dyDescent="0.25">
      <c r="A4745" s="1"/>
      <c r="B4745" s="3"/>
      <c r="C4745" s="3"/>
      <c r="E4745" s="1">
        <v>44915</v>
      </c>
      <c r="F4745" s="3">
        <v>98.760459999999995</v>
      </c>
    </row>
    <row r="4746" spans="1:6" x14ac:dyDescent="0.25">
      <c r="A4746" s="1"/>
      <c r="B4746" s="3"/>
      <c r="C4746" s="3"/>
      <c r="E4746" s="1">
        <v>44916</v>
      </c>
      <c r="F4746" s="3">
        <v>100.824203</v>
      </c>
    </row>
    <row r="4747" spans="1:6" x14ac:dyDescent="0.25">
      <c r="A4747" s="1"/>
      <c r="B4747" s="3"/>
      <c r="C4747" s="3"/>
      <c r="E4747" s="1">
        <v>44917</v>
      </c>
      <c r="F4747" s="3">
        <v>102.61602000000001</v>
      </c>
    </row>
    <row r="4748" spans="1:6" x14ac:dyDescent="0.25">
      <c r="A4748" s="1"/>
      <c r="B4748" s="3"/>
      <c r="C4748" s="3"/>
      <c r="E4748" s="1">
        <v>44918</v>
      </c>
      <c r="F4748" s="3">
        <v>102.926811</v>
      </c>
    </row>
    <row r="4749" spans="1:6" x14ac:dyDescent="0.25">
      <c r="A4749" s="1"/>
      <c r="B4749" s="3"/>
      <c r="C4749" s="3"/>
      <c r="E4749" s="1">
        <v>44919</v>
      </c>
      <c r="F4749" s="3">
        <v>104.070999</v>
      </c>
    </row>
    <row r="4750" spans="1:6" x14ac:dyDescent="0.25">
      <c r="A4750" s="1"/>
      <c r="B4750" s="3"/>
      <c r="C4750" s="3"/>
      <c r="E4750" s="1">
        <v>44920</v>
      </c>
      <c r="F4750" s="3">
        <v>103.859268</v>
      </c>
    </row>
    <row r="4751" spans="1:6" x14ac:dyDescent="0.25">
      <c r="A4751" s="1"/>
      <c r="B4751" s="3"/>
      <c r="C4751" s="3"/>
      <c r="E4751" s="1">
        <v>44921</v>
      </c>
      <c r="F4751" s="3">
        <v>102.871628</v>
      </c>
    </row>
    <row r="4752" spans="1:6" x14ac:dyDescent="0.25">
      <c r="A4752" s="1"/>
      <c r="B4752" s="3"/>
      <c r="C4752" s="3"/>
      <c r="E4752" s="1">
        <v>44922</v>
      </c>
      <c r="F4752" s="3">
        <v>104.91806</v>
      </c>
    </row>
    <row r="4753" spans="1:6" x14ac:dyDescent="0.25">
      <c r="A4753" s="1"/>
      <c r="B4753" s="3"/>
      <c r="C4753" s="3"/>
      <c r="E4753" s="1">
        <v>44923</v>
      </c>
      <c r="F4753" s="3">
        <v>107.047607</v>
      </c>
    </row>
    <row r="4754" spans="1:6" x14ac:dyDescent="0.25">
      <c r="A4754" s="1"/>
      <c r="B4754" s="3"/>
      <c r="C4754" s="3"/>
      <c r="E4754" s="1">
        <v>44924</v>
      </c>
      <c r="F4754" s="3">
        <v>107.57880400000001</v>
      </c>
    </row>
    <row r="4755" spans="1:6" x14ac:dyDescent="0.25">
      <c r="A4755" s="1"/>
      <c r="B4755" s="3"/>
      <c r="C4755" s="3"/>
      <c r="E4755" s="1">
        <v>44925</v>
      </c>
      <c r="F4755" s="3">
        <v>109.866783</v>
      </c>
    </row>
    <row r="4756" spans="1:6" x14ac:dyDescent="0.25">
      <c r="A4756" s="1"/>
      <c r="B4756" s="3"/>
      <c r="C4756" s="3"/>
      <c r="E4756" s="1">
        <v>44926</v>
      </c>
      <c r="F4756" s="3">
        <v>110.154533</v>
      </c>
    </row>
    <row r="4757" spans="1:6" x14ac:dyDescent="0.25">
      <c r="A4757" s="1"/>
      <c r="B4757" s="3"/>
      <c r="C4757" s="3"/>
      <c r="E4757" s="1">
        <v>44927</v>
      </c>
      <c r="F4757" s="3">
        <v>107.67218800000001</v>
      </c>
    </row>
    <row r="4758" spans="1:6" x14ac:dyDescent="0.25">
      <c r="A4758" s="1"/>
      <c r="B4758" s="3"/>
      <c r="C4758" s="3"/>
      <c r="E4758" s="1">
        <v>44928</v>
      </c>
      <c r="F4758" s="3">
        <v>108.026939</v>
      </c>
    </row>
    <row r="4759" spans="1:6" x14ac:dyDescent="0.25">
      <c r="A4759" s="1"/>
      <c r="B4759" s="3"/>
      <c r="C4759" s="3"/>
      <c r="E4759" s="1">
        <v>44929</v>
      </c>
      <c r="F4759" s="3">
        <v>112.921082</v>
      </c>
    </row>
    <row r="4760" spans="1:6" x14ac:dyDescent="0.25">
      <c r="A4760" s="1"/>
      <c r="B4760" s="3"/>
      <c r="C4760" s="3"/>
      <c r="E4760" s="1">
        <v>44930</v>
      </c>
      <c r="F4760" s="3">
        <v>112.764954</v>
      </c>
    </row>
    <row r="4761" spans="1:6" x14ac:dyDescent="0.25">
      <c r="A4761" s="1"/>
      <c r="B4761" s="3"/>
      <c r="C4761" s="3"/>
      <c r="E4761" s="1">
        <v>44931</v>
      </c>
      <c r="F4761" s="3">
        <v>111.486389</v>
      </c>
    </row>
    <row r="4762" spans="1:6" x14ac:dyDescent="0.25">
      <c r="A4762" s="1"/>
      <c r="B4762" s="3"/>
      <c r="C4762" s="3"/>
      <c r="E4762" s="1">
        <v>44932</v>
      </c>
      <c r="F4762" s="3">
        <v>110.197159</v>
      </c>
    </row>
    <row r="4763" spans="1:6" x14ac:dyDescent="0.25">
      <c r="A4763" s="1"/>
      <c r="B4763" s="3"/>
      <c r="C4763" s="3"/>
      <c r="E4763" s="1">
        <v>44933</v>
      </c>
      <c r="F4763" s="3">
        <v>108.460533</v>
      </c>
    </row>
    <row r="4764" spans="1:6" x14ac:dyDescent="0.25">
      <c r="A4764" s="1"/>
      <c r="B4764" s="3"/>
      <c r="C4764" s="3"/>
      <c r="E4764" s="1">
        <v>44934</v>
      </c>
      <c r="F4764" s="3">
        <v>105.524536</v>
      </c>
    </row>
    <row r="4765" spans="1:6" x14ac:dyDescent="0.25">
      <c r="A4765" s="1"/>
      <c r="B4765" s="3"/>
      <c r="C4765" s="3"/>
      <c r="E4765" s="1">
        <v>44935</v>
      </c>
      <c r="F4765" s="3">
        <v>106.837799</v>
      </c>
    </row>
    <row r="4766" spans="1:6" x14ac:dyDescent="0.25">
      <c r="A4766" s="1"/>
      <c r="B4766" s="3"/>
      <c r="C4766" s="3"/>
      <c r="E4766" s="1">
        <v>44936</v>
      </c>
      <c r="F4766" s="3">
        <v>110.043373</v>
      </c>
    </row>
    <row r="4767" spans="1:6" x14ac:dyDescent="0.25">
      <c r="A4767" s="1"/>
      <c r="B4767" s="3"/>
      <c r="C4767" s="3"/>
      <c r="E4767" s="1">
        <v>44937</v>
      </c>
      <c r="F4767" s="3">
        <v>109.079155</v>
      </c>
    </row>
    <row r="4768" spans="1:6" x14ac:dyDescent="0.25">
      <c r="A4768" s="1"/>
      <c r="B4768" s="3"/>
      <c r="C4768" s="3"/>
      <c r="E4768" s="1">
        <v>44938</v>
      </c>
      <c r="F4768" s="3">
        <v>107.80645</v>
      </c>
    </row>
    <row r="4769" spans="1:6" x14ac:dyDescent="0.25">
      <c r="A4769" s="1"/>
      <c r="B4769" s="3"/>
      <c r="C4769" s="3"/>
      <c r="E4769" s="1">
        <v>44939</v>
      </c>
      <c r="F4769" s="3">
        <v>106.816643</v>
      </c>
    </row>
    <row r="4770" spans="1:6" x14ac:dyDescent="0.25">
      <c r="A4770" s="1"/>
      <c r="B4770" s="3"/>
      <c r="C4770" s="3"/>
      <c r="E4770" s="1">
        <v>44940</v>
      </c>
      <c r="F4770" s="3">
        <v>107.542953</v>
      </c>
    </row>
    <row r="4771" spans="1:6" x14ac:dyDescent="0.25">
      <c r="A4771" s="1"/>
      <c r="B4771" s="3"/>
      <c r="C4771" s="3"/>
      <c r="E4771" s="1">
        <v>44941</v>
      </c>
      <c r="F4771" s="3">
        <v>105.669937</v>
      </c>
    </row>
    <row r="4772" spans="1:6" x14ac:dyDescent="0.25">
      <c r="A4772" s="1"/>
      <c r="B4772" s="3"/>
      <c r="C4772" s="3"/>
      <c r="E4772" s="1">
        <v>44942</v>
      </c>
      <c r="F4772" s="3">
        <v>106.749405</v>
      </c>
    </row>
    <row r="4773" spans="1:6" x14ac:dyDescent="0.25">
      <c r="A4773" s="1"/>
      <c r="B4773" s="3"/>
      <c r="C4773" s="3"/>
      <c r="E4773" s="1">
        <v>44943</v>
      </c>
      <c r="F4773" s="3">
        <v>109.338348</v>
      </c>
    </row>
    <row r="4774" spans="1:6" x14ac:dyDescent="0.25">
      <c r="A4774" s="1"/>
      <c r="B4774" s="3"/>
      <c r="C4774" s="3"/>
      <c r="E4774" s="1">
        <v>44944</v>
      </c>
      <c r="F4774" s="3">
        <v>106.18246499999999</v>
      </c>
    </row>
    <row r="4775" spans="1:6" x14ac:dyDescent="0.25">
      <c r="A4775" s="1"/>
      <c r="B4775" s="3"/>
      <c r="C4775" s="3"/>
      <c r="E4775" s="1">
        <v>44945</v>
      </c>
      <c r="F4775" s="3">
        <v>105.593056</v>
      </c>
    </row>
    <row r="4776" spans="1:6" x14ac:dyDescent="0.25">
      <c r="A4776" s="1"/>
      <c r="B4776" s="3"/>
      <c r="C4776" s="3"/>
      <c r="E4776" s="1">
        <v>44946</v>
      </c>
      <c r="F4776" s="3">
        <v>105.020584</v>
      </c>
    </row>
    <row r="4777" spans="1:6" x14ac:dyDescent="0.25">
      <c r="A4777" s="1"/>
      <c r="B4777" s="3"/>
      <c r="C4777" s="3"/>
      <c r="E4777" s="1">
        <v>44947</v>
      </c>
      <c r="F4777" s="3">
        <v>103.92691000000001</v>
      </c>
    </row>
    <row r="4778" spans="1:6" x14ac:dyDescent="0.25">
      <c r="A4778" s="1"/>
      <c r="B4778" s="3"/>
      <c r="C4778" s="3"/>
      <c r="E4778" s="1">
        <v>44948</v>
      </c>
      <c r="F4778" s="3">
        <v>101.480614</v>
      </c>
    </row>
    <row r="4779" spans="1:6" x14ac:dyDescent="0.25">
      <c r="A4779" s="1"/>
      <c r="B4779" s="3"/>
      <c r="C4779" s="3"/>
      <c r="E4779" s="1">
        <v>44949</v>
      </c>
      <c r="F4779" s="3">
        <v>101.710983</v>
      </c>
    </row>
    <row r="4780" spans="1:6" x14ac:dyDescent="0.25">
      <c r="A4780" s="1"/>
      <c r="B4780" s="3"/>
      <c r="C4780" s="3"/>
      <c r="E4780" s="1">
        <v>44950</v>
      </c>
      <c r="F4780" s="3">
        <v>102.238411</v>
      </c>
    </row>
    <row r="4781" spans="1:6" x14ac:dyDescent="0.25">
      <c r="A4781" s="1"/>
      <c r="B4781" s="3"/>
      <c r="C4781" s="3"/>
      <c r="E4781" s="1">
        <v>44951</v>
      </c>
      <c r="F4781" s="3">
        <v>103.76889799999999</v>
      </c>
    </row>
    <row r="4782" spans="1:6" x14ac:dyDescent="0.25">
      <c r="A4782" s="1"/>
      <c r="B4782" s="3"/>
      <c r="C4782" s="3"/>
      <c r="E4782" s="1">
        <v>44952</v>
      </c>
      <c r="F4782" s="3">
        <v>101.25812500000001</v>
      </c>
    </row>
    <row r="4783" spans="1:6" x14ac:dyDescent="0.25">
      <c r="A4783" s="1"/>
      <c r="B4783" s="3"/>
      <c r="C4783" s="3"/>
      <c r="E4783" s="1">
        <v>44953</v>
      </c>
      <c r="F4783" s="3">
        <v>100.22094</v>
      </c>
    </row>
    <row r="4784" spans="1:6" x14ac:dyDescent="0.25">
      <c r="A4784" s="1"/>
      <c r="B4784" s="3"/>
      <c r="C4784" s="3"/>
      <c r="E4784" s="1">
        <v>44954</v>
      </c>
      <c r="F4784" s="3">
        <v>99.102615</v>
      </c>
    </row>
    <row r="4785" spans="1:6" x14ac:dyDescent="0.25">
      <c r="A4785" s="1"/>
      <c r="B4785" s="3"/>
      <c r="C4785" s="3"/>
      <c r="E4785" s="1">
        <v>44955</v>
      </c>
      <c r="F4785" s="3">
        <v>95.935265000000001</v>
      </c>
    </row>
    <row r="4786" spans="1:6" x14ac:dyDescent="0.25">
      <c r="A4786" s="1"/>
      <c r="B4786" s="3"/>
      <c r="C4786" s="3"/>
      <c r="E4786" s="1">
        <v>44956</v>
      </c>
      <c r="F4786" s="3">
        <v>98.621657999999996</v>
      </c>
    </row>
    <row r="4787" spans="1:6" x14ac:dyDescent="0.25">
      <c r="A4787" s="1"/>
      <c r="B4787" s="3"/>
      <c r="C4787" s="3"/>
      <c r="E4787" s="1">
        <v>44957</v>
      </c>
      <c r="F4787" s="3">
        <v>102.41158299999999</v>
      </c>
    </row>
    <row r="4788" spans="1:6" x14ac:dyDescent="0.25">
      <c r="A4788" s="1"/>
      <c r="B4788" s="3"/>
      <c r="C4788" s="3"/>
      <c r="E4788" s="1">
        <v>44958</v>
      </c>
      <c r="F4788" s="3">
        <v>102.133278</v>
      </c>
    </row>
    <row r="4789" spans="1:6" x14ac:dyDescent="0.25">
      <c r="A4789" s="1"/>
      <c r="B4789" s="3"/>
      <c r="C4789" s="3"/>
      <c r="E4789" s="1">
        <v>44959</v>
      </c>
      <c r="F4789" s="3">
        <v>99.871750000000006</v>
      </c>
    </row>
    <row r="4790" spans="1:6" x14ac:dyDescent="0.25">
      <c r="A4790" s="1"/>
      <c r="B4790" s="3"/>
      <c r="C4790" s="3"/>
      <c r="E4790" s="1">
        <v>44960</v>
      </c>
      <c r="F4790" s="3">
        <v>100.606483</v>
      </c>
    </row>
    <row r="4791" spans="1:6" x14ac:dyDescent="0.25">
      <c r="A4791" s="1"/>
      <c r="B4791" s="3"/>
      <c r="C4791" s="3"/>
      <c r="E4791" s="1">
        <v>44961</v>
      </c>
      <c r="F4791" s="3">
        <v>101.221581</v>
      </c>
    </row>
    <row r="4792" spans="1:6" x14ac:dyDescent="0.25">
      <c r="A4792" s="1"/>
      <c r="B4792" s="3"/>
      <c r="C4792" s="3"/>
      <c r="E4792" s="1">
        <v>44962</v>
      </c>
      <c r="F4792" s="3">
        <v>101.059349</v>
      </c>
    </row>
    <row r="4793" spans="1:6" x14ac:dyDescent="0.25">
      <c r="A4793" s="1"/>
      <c r="B4793" s="3"/>
      <c r="C4793" s="3"/>
      <c r="E4793" s="1">
        <v>44963</v>
      </c>
      <c r="F4793" s="3">
        <v>101.848251</v>
      </c>
    </row>
    <row r="4794" spans="1:6" x14ac:dyDescent="0.25">
      <c r="A4794" s="1"/>
      <c r="B4794" s="3"/>
      <c r="C4794" s="3"/>
      <c r="E4794" s="1">
        <v>44964</v>
      </c>
      <c r="F4794" s="3">
        <v>105.474754</v>
      </c>
    </row>
    <row r="4795" spans="1:6" x14ac:dyDescent="0.25">
      <c r="A4795" s="1"/>
      <c r="B4795" s="3"/>
      <c r="C4795" s="3"/>
      <c r="E4795" s="1">
        <v>44965</v>
      </c>
      <c r="F4795" s="3">
        <v>107.103104</v>
      </c>
    </row>
    <row r="4796" spans="1:6" x14ac:dyDescent="0.25">
      <c r="A4796" s="1"/>
      <c r="B4796" s="3"/>
      <c r="C4796" s="3"/>
      <c r="E4796" s="1">
        <v>44966</v>
      </c>
      <c r="F4796" s="3">
        <v>108.935226</v>
      </c>
    </row>
    <row r="4797" spans="1:6" x14ac:dyDescent="0.25">
      <c r="A4797" s="1"/>
      <c r="B4797" s="3"/>
      <c r="C4797" s="3"/>
      <c r="E4797" s="1">
        <v>44967</v>
      </c>
      <c r="F4797" s="3">
        <v>109.54987300000001</v>
      </c>
    </row>
    <row r="4798" spans="1:6" x14ac:dyDescent="0.25">
      <c r="A4798" s="1"/>
      <c r="B4798" s="3"/>
      <c r="C4798" s="3"/>
      <c r="E4798" s="1">
        <v>44968</v>
      </c>
      <c r="F4798" s="3">
        <v>109.028763</v>
      </c>
    </row>
    <row r="4799" spans="1:6" x14ac:dyDescent="0.25">
      <c r="A4799" s="1"/>
      <c r="B4799" s="3"/>
      <c r="C4799" s="3"/>
      <c r="E4799" s="1">
        <v>44969</v>
      </c>
      <c r="F4799" s="3">
        <v>108.098091</v>
      </c>
    </row>
    <row r="4800" spans="1:6" x14ac:dyDescent="0.25">
      <c r="A4800" s="1"/>
      <c r="B4800" s="3"/>
      <c r="C4800" s="3"/>
      <c r="E4800" s="1">
        <v>44970</v>
      </c>
      <c r="F4800" s="3">
        <v>108.59865600000001</v>
      </c>
    </row>
    <row r="4801" spans="1:6" x14ac:dyDescent="0.25">
      <c r="A4801" s="1"/>
      <c r="B4801" s="3"/>
      <c r="C4801" s="3"/>
      <c r="E4801" s="1">
        <v>44971</v>
      </c>
      <c r="F4801" s="3">
        <v>109.934029</v>
      </c>
    </row>
    <row r="4802" spans="1:6" x14ac:dyDescent="0.25">
      <c r="A4802" s="1"/>
      <c r="B4802" s="3"/>
      <c r="C4802" s="3"/>
      <c r="E4802" s="1">
        <v>44972</v>
      </c>
      <c r="F4802" s="3">
        <v>110.33970600000001</v>
      </c>
    </row>
    <row r="4803" spans="1:6" x14ac:dyDescent="0.25">
      <c r="A4803" s="1"/>
      <c r="B4803" s="3"/>
      <c r="C4803" s="3"/>
      <c r="E4803" s="1">
        <v>44973</v>
      </c>
      <c r="F4803" s="3">
        <v>110.584442</v>
      </c>
    </row>
    <row r="4804" spans="1:6" x14ac:dyDescent="0.25">
      <c r="A4804" s="1"/>
      <c r="B4804" s="3"/>
      <c r="C4804" s="3"/>
      <c r="E4804" s="1">
        <v>44974</v>
      </c>
      <c r="F4804" s="3">
        <v>111.561615</v>
      </c>
    </row>
    <row r="4805" spans="1:6" x14ac:dyDescent="0.25">
      <c r="A4805" s="1"/>
      <c r="B4805" s="3"/>
      <c r="C4805" s="3"/>
      <c r="E4805" s="1">
        <v>44975</v>
      </c>
      <c r="F4805" s="3">
        <v>110.61855300000001</v>
      </c>
    </row>
    <row r="4806" spans="1:6" x14ac:dyDescent="0.25">
      <c r="A4806" s="1"/>
      <c r="B4806" s="3"/>
      <c r="C4806" s="3"/>
      <c r="E4806" s="1">
        <v>44976</v>
      </c>
      <c r="F4806" s="3">
        <v>109.380318</v>
      </c>
    </row>
    <row r="4807" spans="1:6" x14ac:dyDescent="0.25">
      <c r="A4807" s="1"/>
      <c r="B4807" s="3"/>
      <c r="C4807" s="3"/>
      <c r="E4807" s="1">
        <v>44977</v>
      </c>
      <c r="F4807" s="3">
        <v>110.041534</v>
      </c>
    </row>
    <row r="4808" spans="1:6" x14ac:dyDescent="0.25">
      <c r="A4808" s="1"/>
      <c r="B4808" s="3"/>
      <c r="C4808" s="3"/>
      <c r="E4808" s="1">
        <v>44978</v>
      </c>
      <c r="F4808" s="3">
        <v>114.48967</v>
      </c>
    </row>
    <row r="4809" spans="1:6" x14ac:dyDescent="0.25">
      <c r="A4809" s="1"/>
      <c r="B4809" s="3"/>
      <c r="C4809" s="3"/>
      <c r="E4809" s="1">
        <v>44979</v>
      </c>
      <c r="F4809" s="3">
        <v>116.576431</v>
      </c>
    </row>
    <row r="4810" spans="1:6" x14ac:dyDescent="0.25">
      <c r="A4810" s="1"/>
      <c r="B4810" s="3"/>
      <c r="C4810" s="3"/>
      <c r="E4810" s="1">
        <v>44980</v>
      </c>
      <c r="F4810" s="3">
        <v>117.839432</v>
      </c>
    </row>
    <row r="4811" spans="1:6" x14ac:dyDescent="0.25">
      <c r="A4811" s="1"/>
      <c r="B4811" s="3"/>
      <c r="C4811" s="3"/>
      <c r="E4811" s="1">
        <v>44981</v>
      </c>
      <c r="F4811" s="3">
        <v>117.851463</v>
      </c>
    </row>
    <row r="4812" spans="1:6" x14ac:dyDescent="0.25">
      <c r="A4812" s="1"/>
      <c r="B4812" s="3"/>
      <c r="C4812" s="3"/>
      <c r="E4812" s="1">
        <v>44982</v>
      </c>
      <c r="F4812" s="3">
        <v>118.269989</v>
      </c>
    </row>
    <row r="4813" spans="1:6" x14ac:dyDescent="0.25">
      <c r="A4813" s="1"/>
      <c r="B4813" s="3"/>
      <c r="C4813" s="3"/>
      <c r="E4813" s="1">
        <v>44983</v>
      </c>
      <c r="F4813" s="3">
        <v>116.497749</v>
      </c>
    </row>
    <row r="4814" spans="1:6" x14ac:dyDescent="0.25">
      <c r="A4814" s="1"/>
      <c r="B4814" s="3"/>
      <c r="C4814" s="3"/>
      <c r="E4814" s="1">
        <v>44984</v>
      </c>
      <c r="F4814" s="3">
        <v>117.920753</v>
      </c>
    </row>
    <row r="4815" spans="1:6" x14ac:dyDescent="0.25">
      <c r="A4815" s="1"/>
      <c r="B4815" s="3"/>
      <c r="C4815" s="3"/>
      <c r="E4815" s="1">
        <v>44985</v>
      </c>
      <c r="F4815" s="3">
        <v>120.978874</v>
      </c>
    </row>
    <row r="4816" spans="1:6" x14ac:dyDescent="0.25">
      <c r="A4816" s="1"/>
      <c r="B4816" s="3"/>
      <c r="C4816" s="3"/>
      <c r="E4816" s="1">
        <v>44986</v>
      </c>
      <c r="F4816" s="3">
        <v>118.89896400000001</v>
      </c>
    </row>
    <row r="4817" spans="1:6" x14ac:dyDescent="0.25">
      <c r="A4817" s="1"/>
      <c r="B4817" s="3"/>
      <c r="C4817" s="3"/>
      <c r="E4817" s="1">
        <v>44987</v>
      </c>
      <c r="F4817" s="3">
        <v>118.00159499999999</v>
      </c>
    </row>
    <row r="4818" spans="1:6" x14ac:dyDescent="0.25">
      <c r="A4818" s="1"/>
      <c r="B4818" s="3"/>
      <c r="C4818" s="3"/>
      <c r="E4818" s="1">
        <v>44988</v>
      </c>
      <c r="F4818" s="3">
        <v>119.53237900000001</v>
      </c>
    </row>
    <row r="4819" spans="1:6" x14ac:dyDescent="0.25">
      <c r="A4819" s="1"/>
      <c r="B4819" s="3"/>
      <c r="C4819" s="3"/>
      <c r="E4819" s="1">
        <v>44989</v>
      </c>
      <c r="F4819" s="3">
        <v>118.554199</v>
      </c>
    </row>
    <row r="4820" spans="1:6" x14ac:dyDescent="0.25">
      <c r="A4820" s="1"/>
      <c r="B4820" s="3"/>
      <c r="C4820" s="3"/>
      <c r="E4820" s="1">
        <v>44990</v>
      </c>
      <c r="F4820" s="3">
        <v>116.678162</v>
      </c>
    </row>
    <row r="4821" spans="1:6" x14ac:dyDescent="0.25">
      <c r="A4821" s="1"/>
      <c r="B4821" s="3"/>
      <c r="C4821" s="3"/>
      <c r="E4821" s="1">
        <v>44991</v>
      </c>
      <c r="F4821" s="3">
        <v>116.26696800000001</v>
      </c>
    </row>
    <row r="4822" spans="1:6" x14ac:dyDescent="0.25">
      <c r="A4822" s="1"/>
      <c r="B4822" s="3"/>
      <c r="C4822" s="3"/>
      <c r="E4822" s="1">
        <v>44992</v>
      </c>
      <c r="F4822" s="3">
        <v>118.852592</v>
      </c>
    </row>
    <row r="4823" spans="1:6" x14ac:dyDescent="0.25">
      <c r="A4823" s="1"/>
      <c r="B4823" s="3"/>
      <c r="C4823" s="3"/>
      <c r="E4823" s="1">
        <v>44993</v>
      </c>
      <c r="F4823" s="3">
        <v>119.29937700000001</v>
      </c>
    </row>
    <row r="4824" spans="1:6" x14ac:dyDescent="0.25">
      <c r="A4824" s="1"/>
      <c r="B4824" s="3"/>
      <c r="C4824" s="3"/>
      <c r="E4824" s="1">
        <v>44994</v>
      </c>
      <c r="F4824" s="3">
        <v>119.61449399999999</v>
      </c>
    </row>
    <row r="4825" spans="1:6" x14ac:dyDescent="0.25">
      <c r="A4825" s="1"/>
      <c r="B4825" s="3"/>
      <c r="C4825" s="3"/>
      <c r="E4825" s="1">
        <v>44995</v>
      </c>
      <c r="F4825" s="3">
        <v>118.90321400000001</v>
      </c>
    </row>
    <row r="4826" spans="1:6" x14ac:dyDescent="0.25">
      <c r="A4826" s="1"/>
      <c r="B4826" s="3"/>
      <c r="C4826" s="3"/>
      <c r="E4826" s="1">
        <v>44996</v>
      </c>
      <c r="F4826" s="3">
        <v>116.057625</v>
      </c>
    </row>
    <row r="4827" spans="1:6" x14ac:dyDescent="0.25">
      <c r="A4827" s="1"/>
      <c r="B4827" s="3"/>
      <c r="C4827" s="3"/>
      <c r="E4827" s="1">
        <v>44997</v>
      </c>
      <c r="F4827" s="3">
        <v>113.718681</v>
      </c>
    </row>
    <row r="4828" spans="1:6" x14ac:dyDescent="0.25">
      <c r="A4828" s="1"/>
      <c r="B4828" s="3"/>
      <c r="C4828" s="3"/>
      <c r="E4828" s="1">
        <v>44998</v>
      </c>
      <c r="F4828" s="3">
        <v>115.234848</v>
      </c>
    </row>
    <row r="4829" spans="1:6" x14ac:dyDescent="0.25">
      <c r="A4829" s="1"/>
      <c r="B4829" s="3"/>
      <c r="C4829" s="3"/>
      <c r="E4829" s="1">
        <v>44999</v>
      </c>
      <c r="F4829" s="3">
        <v>116.619209</v>
      </c>
    </row>
    <row r="4830" spans="1:6" x14ac:dyDescent="0.25">
      <c r="A4830" s="1"/>
      <c r="B4830" s="3"/>
      <c r="C4830" s="3"/>
      <c r="E4830" s="1">
        <v>45000</v>
      </c>
      <c r="F4830" s="3">
        <v>116.33028400000001</v>
      </c>
    </row>
    <row r="4831" spans="1:6" x14ac:dyDescent="0.25">
      <c r="A4831" s="1"/>
      <c r="B4831" s="3"/>
      <c r="C4831" s="3"/>
      <c r="E4831" s="1">
        <v>45001</v>
      </c>
      <c r="F4831" s="3">
        <v>117.33512899999999</v>
      </c>
    </row>
    <row r="4832" spans="1:6" x14ac:dyDescent="0.25">
      <c r="A4832" s="1"/>
      <c r="B4832" s="3"/>
      <c r="C4832" s="3"/>
      <c r="E4832" s="1">
        <v>45002</v>
      </c>
      <c r="F4832" s="3">
        <v>116.200294</v>
      </c>
    </row>
    <row r="4833" spans="1:6" x14ac:dyDescent="0.25">
      <c r="A4833" s="1"/>
      <c r="B4833" s="3"/>
      <c r="C4833" s="3"/>
      <c r="E4833" s="1">
        <v>45003</v>
      </c>
      <c r="F4833" s="3">
        <v>114.640152</v>
      </c>
    </row>
    <row r="4834" spans="1:6" x14ac:dyDescent="0.25">
      <c r="A4834" s="1"/>
      <c r="B4834" s="3"/>
      <c r="C4834" s="3"/>
      <c r="E4834" s="1">
        <v>45004</v>
      </c>
      <c r="F4834" s="3">
        <v>112.172173</v>
      </c>
    </row>
    <row r="4835" spans="1:6" x14ac:dyDescent="0.25">
      <c r="A4835" s="1"/>
      <c r="B4835" s="3"/>
      <c r="C4835" s="3"/>
      <c r="E4835" s="1">
        <v>45005</v>
      </c>
      <c r="F4835" s="3">
        <v>112.415474</v>
      </c>
    </row>
    <row r="4836" spans="1:6" x14ac:dyDescent="0.25">
      <c r="A4836" s="1"/>
      <c r="B4836" s="3"/>
      <c r="C4836" s="3"/>
      <c r="E4836" s="1">
        <v>45006</v>
      </c>
      <c r="F4836" s="3">
        <v>112.904968</v>
      </c>
    </row>
    <row r="4837" spans="1:6" x14ac:dyDescent="0.25">
      <c r="A4837" s="1"/>
      <c r="B4837" s="3"/>
      <c r="C4837" s="3"/>
      <c r="E4837" s="1">
        <v>45007</v>
      </c>
      <c r="F4837" s="3">
        <v>111.85178399999999</v>
      </c>
    </row>
    <row r="4838" spans="1:6" x14ac:dyDescent="0.25">
      <c r="A4838" s="1"/>
      <c r="B4838" s="3"/>
      <c r="C4838" s="3"/>
      <c r="E4838" s="1">
        <v>45008</v>
      </c>
      <c r="F4838" s="3">
        <v>109.37146799999999</v>
      </c>
    </row>
    <row r="4839" spans="1:6" x14ac:dyDescent="0.25">
      <c r="A4839" s="1"/>
      <c r="B4839" s="3"/>
      <c r="C4839" s="3"/>
      <c r="E4839" s="1">
        <v>45009</v>
      </c>
      <c r="F4839" s="3">
        <v>106.781837</v>
      </c>
    </row>
    <row r="4840" spans="1:6" x14ac:dyDescent="0.25">
      <c r="A4840" s="1"/>
      <c r="B4840" s="3"/>
      <c r="C4840" s="3"/>
      <c r="E4840" s="1">
        <v>45010</v>
      </c>
      <c r="F4840" s="3">
        <v>105.906425</v>
      </c>
    </row>
    <row r="4841" spans="1:6" x14ac:dyDescent="0.25">
      <c r="A4841" s="1"/>
      <c r="B4841" s="3"/>
      <c r="C4841" s="3"/>
      <c r="E4841" s="1">
        <v>45011</v>
      </c>
      <c r="F4841" s="3">
        <v>103.26226</v>
      </c>
    </row>
    <row r="4842" spans="1:6" x14ac:dyDescent="0.25">
      <c r="A4842" s="1"/>
      <c r="B4842" s="3"/>
      <c r="C4842" s="3"/>
      <c r="E4842" s="1">
        <v>45012</v>
      </c>
      <c r="F4842" s="3">
        <v>104.492104</v>
      </c>
    </row>
    <row r="4843" spans="1:6" x14ac:dyDescent="0.25">
      <c r="A4843" s="1"/>
      <c r="B4843" s="3"/>
      <c r="C4843" s="3"/>
      <c r="E4843" s="1">
        <v>45013</v>
      </c>
      <c r="F4843" s="3">
        <v>104.797386</v>
      </c>
    </row>
    <row r="4844" spans="1:6" x14ac:dyDescent="0.25">
      <c r="A4844" s="1"/>
      <c r="B4844" s="3"/>
      <c r="C4844" s="3"/>
      <c r="E4844" s="1">
        <v>45014</v>
      </c>
      <c r="F4844" s="3">
        <v>103.27512400000001</v>
      </c>
    </row>
    <row r="4845" spans="1:6" x14ac:dyDescent="0.25">
      <c r="A4845" s="1"/>
      <c r="B4845" s="3"/>
      <c r="C4845" s="3"/>
      <c r="E4845" s="1">
        <v>45015</v>
      </c>
      <c r="F4845" s="3">
        <v>102.686722</v>
      </c>
    </row>
    <row r="4846" spans="1:6" x14ac:dyDescent="0.25">
      <c r="A4846" s="1"/>
      <c r="B4846" s="3"/>
      <c r="C4846" s="3"/>
      <c r="E4846" s="1">
        <v>45016</v>
      </c>
      <c r="F4846" s="3">
        <v>102.609116</v>
      </c>
    </row>
    <row r="4847" spans="1:6" x14ac:dyDescent="0.25">
      <c r="A4847" s="1"/>
      <c r="B4847" s="3"/>
      <c r="C4847" s="3"/>
      <c r="E4847" s="1">
        <v>45017</v>
      </c>
      <c r="F4847" s="3">
        <v>100.307472</v>
      </c>
    </row>
    <row r="4848" spans="1:6" x14ac:dyDescent="0.25">
      <c r="A4848" s="1"/>
      <c r="B4848" s="3"/>
      <c r="C4848" s="3"/>
      <c r="E4848" s="1">
        <v>45018</v>
      </c>
      <c r="F4848" s="3">
        <v>96.606148000000005</v>
      </c>
    </row>
    <row r="4849" spans="1:6" x14ac:dyDescent="0.25">
      <c r="A4849" s="1"/>
      <c r="B4849" s="3"/>
      <c r="C4849" s="3"/>
      <c r="E4849" s="1">
        <v>45019</v>
      </c>
      <c r="F4849" s="3">
        <v>96.051033000000004</v>
      </c>
    </row>
    <row r="4850" spans="1:6" x14ac:dyDescent="0.25">
      <c r="A4850" s="1"/>
      <c r="B4850" s="3"/>
      <c r="C4850" s="3"/>
      <c r="E4850" s="1">
        <v>45020</v>
      </c>
      <c r="F4850" s="3">
        <v>98.030426000000006</v>
      </c>
    </row>
    <row r="4851" spans="1:6" x14ac:dyDescent="0.25">
      <c r="A4851" s="1"/>
      <c r="B4851" s="3"/>
      <c r="C4851" s="3"/>
      <c r="E4851" s="1">
        <v>45021</v>
      </c>
      <c r="F4851" s="3">
        <v>98.398026000000002</v>
      </c>
    </row>
    <row r="4852" spans="1:6" x14ac:dyDescent="0.25">
      <c r="A4852" s="1"/>
      <c r="B4852" s="3"/>
      <c r="C4852" s="3"/>
      <c r="E4852" s="1">
        <v>45022</v>
      </c>
      <c r="F4852" s="3">
        <v>98.806740000000005</v>
      </c>
    </row>
    <row r="4853" spans="1:6" x14ac:dyDescent="0.25">
      <c r="A4853" s="1"/>
      <c r="B4853" s="3"/>
      <c r="C4853" s="3"/>
      <c r="E4853" s="1">
        <v>45023</v>
      </c>
      <c r="F4853" s="3">
        <v>100.242615</v>
      </c>
    </row>
    <row r="4854" spans="1:6" x14ac:dyDescent="0.25">
      <c r="A4854" s="1"/>
      <c r="B4854" s="3"/>
      <c r="C4854" s="3"/>
      <c r="E4854" s="1">
        <v>45024</v>
      </c>
      <c r="F4854" s="3">
        <v>97.488517999999999</v>
      </c>
    </row>
    <row r="4855" spans="1:6" x14ac:dyDescent="0.25">
      <c r="A4855" s="1"/>
      <c r="B4855" s="3"/>
      <c r="C4855" s="3"/>
      <c r="E4855" s="1">
        <v>45025</v>
      </c>
      <c r="F4855" s="3">
        <v>95.167923000000002</v>
      </c>
    </row>
    <row r="4856" spans="1:6" x14ac:dyDescent="0.25">
      <c r="A4856" s="1"/>
      <c r="B4856" s="3"/>
      <c r="C4856" s="3"/>
      <c r="E4856" s="1">
        <v>45026</v>
      </c>
      <c r="F4856" s="3">
        <v>97.120102000000003</v>
      </c>
    </row>
    <row r="4857" spans="1:6" x14ac:dyDescent="0.25">
      <c r="A4857" s="1"/>
      <c r="B4857" s="3"/>
      <c r="C4857" s="3"/>
      <c r="E4857" s="1">
        <v>45027</v>
      </c>
      <c r="F4857" s="3">
        <v>97.621360999999993</v>
      </c>
    </row>
    <row r="4858" spans="1:6" x14ac:dyDescent="0.25">
      <c r="A4858" s="1"/>
      <c r="B4858" s="3"/>
      <c r="C4858" s="3"/>
      <c r="E4858" s="1">
        <v>45028</v>
      </c>
      <c r="F4858" s="3">
        <v>96.792389</v>
      </c>
    </row>
    <row r="4859" spans="1:6" x14ac:dyDescent="0.25">
      <c r="A4859" s="1"/>
      <c r="B4859" s="3"/>
      <c r="C4859" s="3"/>
      <c r="E4859" s="1">
        <v>45029</v>
      </c>
      <c r="F4859" s="3">
        <v>97.088547000000005</v>
      </c>
    </row>
    <row r="4860" spans="1:6" x14ac:dyDescent="0.25">
      <c r="A4860" s="1"/>
      <c r="B4860" s="3"/>
      <c r="C4860" s="3"/>
      <c r="E4860" s="1">
        <v>45030</v>
      </c>
      <c r="F4860" s="3">
        <v>97.690291999999999</v>
      </c>
    </row>
    <row r="4861" spans="1:6" x14ac:dyDescent="0.25">
      <c r="A4861" s="1"/>
      <c r="B4861" s="3"/>
      <c r="C4861" s="3"/>
      <c r="E4861" s="1">
        <v>45031</v>
      </c>
      <c r="F4861" s="3">
        <v>96.840157000000005</v>
      </c>
    </row>
    <row r="4862" spans="1:6" x14ac:dyDescent="0.25">
      <c r="A4862" s="1"/>
      <c r="B4862" s="3"/>
      <c r="C4862" s="3"/>
      <c r="E4862" s="1">
        <v>45032</v>
      </c>
      <c r="F4862" s="3">
        <v>95.401336999999998</v>
      </c>
    </row>
    <row r="4863" spans="1:6" x14ac:dyDescent="0.25">
      <c r="A4863" s="1"/>
      <c r="B4863" s="3"/>
      <c r="C4863" s="3"/>
      <c r="E4863" s="1">
        <v>45033</v>
      </c>
      <c r="F4863" s="3">
        <v>95.524001999999996</v>
      </c>
    </row>
    <row r="4864" spans="1:6" x14ac:dyDescent="0.25">
      <c r="A4864" s="1"/>
      <c r="B4864" s="3"/>
      <c r="C4864" s="3"/>
      <c r="E4864" s="1">
        <v>45034</v>
      </c>
      <c r="F4864" s="3">
        <v>98.017334000000005</v>
      </c>
    </row>
    <row r="4865" spans="1:6" x14ac:dyDescent="0.25">
      <c r="A4865" s="1"/>
      <c r="B4865" s="3"/>
      <c r="C4865" s="3"/>
      <c r="E4865" s="1">
        <v>45035</v>
      </c>
      <c r="F4865" s="3">
        <v>100.14939099999999</v>
      </c>
    </row>
    <row r="4866" spans="1:6" x14ac:dyDescent="0.25">
      <c r="A4866" s="1"/>
      <c r="B4866" s="3"/>
      <c r="C4866" s="3"/>
      <c r="E4866" s="1">
        <v>45036</v>
      </c>
      <c r="F4866" s="3">
        <v>99.008232000000007</v>
      </c>
    </row>
    <row r="4867" spans="1:6" x14ac:dyDescent="0.25">
      <c r="A4867" s="1"/>
      <c r="B4867" s="3"/>
      <c r="C4867" s="3"/>
      <c r="E4867" s="1">
        <v>45037</v>
      </c>
      <c r="F4867" s="3">
        <v>99.862212999999997</v>
      </c>
    </row>
    <row r="4868" spans="1:6" x14ac:dyDescent="0.25">
      <c r="A4868" s="1"/>
      <c r="B4868" s="3"/>
      <c r="C4868" s="3"/>
      <c r="E4868" s="1">
        <v>45038</v>
      </c>
      <c r="F4868" s="3">
        <v>98.869934000000001</v>
      </c>
    </row>
    <row r="4869" spans="1:6" x14ac:dyDescent="0.25">
      <c r="A4869" s="1"/>
      <c r="B4869" s="3"/>
      <c r="C4869" s="3"/>
      <c r="E4869" s="1">
        <v>45039</v>
      </c>
      <c r="F4869" s="3">
        <v>98.331421000000006</v>
      </c>
    </row>
    <row r="4870" spans="1:6" x14ac:dyDescent="0.25">
      <c r="A4870" s="1"/>
      <c r="B4870" s="3"/>
      <c r="C4870" s="3"/>
      <c r="E4870" s="1">
        <v>45040</v>
      </c>
      <c r="F4870" s="3">
        <v>100.259911</v>
      </c>
    </row>
    <row r="4871" spans="1:6" x14ac:dyDescent="0.25">
      <c r="A4871" s="1"/>
      <c r="B4871" s="3"/>
      <c r="C4871" s="3"/>
      <c r="E4871" s="1">
        <v>45041</v>
      </c>
      <c r="F4871" s="3">
        <v>105.212738</v>
      </c>
    </row>
    <row r="4872" spans="1:6" x14ac:dyDescent="0.25">
      <c r="A4872" s="1"/>
      <c r="B4872" s="3"/>
      <c r="C4872" s="3"/>
      <c r="E4872" s="1">
        <v>45042</v>
      </c>
      <c r="F4872" s="3">
        <v>104.69277200000001</v>
      </c>
    </row>
    <row r="4873" spans="1:6" x14ac:dyDescent="0.25">
      <c r="A4873" s="1"/>
      <c r="B4873" s="3"/>
      <c r="C4873" s="3"/>
      <c r="E4873" s="1">
        <v>45043</v>
      </c>
      <c r="F4873" s="3">
        <v>106.06353799999999</v>
      </c>
    </row>
    <row r="4874" spans="1:6" x14ac:dyDescent="0.25">
      <c r="A4874" s="1"/>
      <c r="B4874" s="3"/>
      <c r="C4874" s="3"/>
      <c r="E4874" s="1">
        <v>45044</v>
      </c>
      <c r="F4874" s="3">
        <v>107.34178900000001</v>
      </c>
    </row>
    <row r="4875" spans="1:6" x14ac:dyDescent="0.25">
      <c r="A4875" s="1"/>
      <c r="B4875" s="3"/>
      <c r="C4875" s="3"/>
      <c r="E4875" s="1">
        <v>45045</v>
      </c>
      <c r="F4875" s="3">
        <v>105.133438</v>
      </c>
    </row>
    <row r="4876" spans="1:6" x14ac:dyDescent="0.25">
      <c r="A4876" s="1"/>
      <c r="B4876" s="3"/>
      <c r="C4876" s="3"/>
      <c r="E4876" s="1">
        <v>45046</v>
      </c>
      <c r="F4876" s="3">
        <v>104.496841</v>
      </c>
    </row>
    <row r="4877" spans="1:6" x14ac:dyDescent="0.25">
      <c r="A4877" s="1"/>
      <c r="B4877" s="3"/>
      <c r="C4877" s="3"/>
      <c r="E4877" s="1">
        <v>45047</v>
      </c>
      <c r="F4877" s="3">
        <v>106.238625</v>
      </c>
    </row>
    <row r="4878" spans="1:6" x14ac:dyDescent="0.25">
      <c r="A4878" s="1"/>
      <c r="B4878" s="3"/>
      <c r="C4878" s="3"/>
      <c r="E4878" s="1">
        <v>45048</v>
      </c>
      <c r="F4878" s="3">
        <v>107.353622</v>
      </c>
    </row>
    <row r="4879" spans="1:6" x14ac:dyDescent="0.25">
      <c r="A4879" s="1"/>
      <c r="B4879" s="3"/>
      <c r="C4879" s="3"/>
      <c r="E4879" s="1">
        <v>45049</v>
      </c>
      <c r="F4879" s="3">
        <v>109.517685</v>
      </c>
    </row>
    <row r="4880" spans="1:6" x14ac:dyDescent="0.25">
      <c r="A4880" s="1"/>
      <c r="B4880" s="3"/>
      <c r="C4880" s="3"/>
      <c r="E4880" s="1">
        <v>45050</v>
      </c>
      <c r="F4880" s="3">
        <v>109.47287</v>
      </c>
    </row>
    <row r="4881" spans="1:6" x14ac:dyDescent="0.25">
      <c r="A4881" s="1"/>
      <c r="B4881" s="3"/>
      <c r="C4881" s="3"/>
      <c r="E4881" s="1">
        <v>45051</v>
      </c>
      <c r="F4881" s="3">
        <v>107.867981</v>
      </c>
    </row>
    <row r="4882" spans="1:6" x14ac:dyDescent="0.25">
      <c r="A4882" s="1"/>
      <c r="B4882" s="3"/>
      <c r="C4882" s="3"/>
      <c r="E4882" s="1">
        <v>45052</v>
      </c>
      <c r="F4882" s="3">
        <v>105.12660200000001</v>
      </c>
    </row>
    <row r="4883" spans="1:6" x14ac:dyDescent="0.25">
      <c r="A4883" s="1"/>
      <c r="B4883" s="3"/>
      <c r="C4883" s="3"/>
      <c r="E4883" s="1">
        <v>45053</v>
      </c>
      <c r="F4883" s="3">
        <v>100.913162</v>
      </c>
    </row>
    <row r="4884" spans="1:6" x14ac:dyDescent="0.25">
      <c r="A4884" s="1"/>
      <c r="B4884" s="3"/>
      <c r="C4884" s="3"/>
      <c r="E4884" s="1">
        <v>45054</v>
      </c>
      <c r="F4884" s="3">
        <v>100.47663900000001</v>
      </c>
    </row>
    <row r="4885" spans="1:6" x14ac:dyDescent="0.25">
      <c r="A4885" s="1"/>
      <c r="B4885" s="3"/>
      <c r="C4885" s="3"/>
      <c r="E4885" s="1">
        <v>45055</v>
      </c>
      <c r="F4885" s="3">
        <v>102.88762699999999</v>
      </c>
    </row>
    <row r="4886" spans="1:6" x14ac:dyDescent="0.25">
      <c r="A4886" s="1"/>
      <c r="B4886" s="3"/>
      <c r="C4886" s="3"/>
      <c r="E4886" s="1">
        <v>45056</v>
      </c>
      <c r="F4886" s="3">
        <v>102.07878100000001</v>
      </c>
    </row>
    <row r="4887" spans="1:6" x14ac:dyDescent="0.25">
      <c r="A4887" s="1"/>
      <c r="B4887" s="3"/>
      <c r="C4887" s="3"/>
      <c r="E4887" s="1">
        <v>45057</v>
      </c>
      <c r="F4887" s="3">
        <v>103.56296500000001</v>
      </c>
    </row>
    <row r="4888" spans="1:6" x14ac:dyDescent="0.25">
      <c r="A4888" s="1"/>
      <c r="B4888" s="3"/>
      <c r="C4888" s="3"/>
      <c r="E4888" s="1">
        <v>45058</v>
      </c>
      <c r="F4888" s="3">
        <v>104.455917</v>
      </c>
    </row>
    <row r="4889" spans="1:6" x14ac:dyDescent="0.25">
      <c r="A4889" s="1"/>
      <c r="B4889" s="3"/>
      <c r="C4889" s="3"/>
      <c r="E4889" s="1">
        <v>45059</v>
      </c>
      <c r="F4889" s="3">
        <v>103.21023599999999</v>
      </c>
    </row>
    <row r="4890" spans="1:6" x14ac:dyDescent="0.25">
      <c r="A4890" s="1"/>
      <c r="B4890" s="3"/>
      <c r="C4890" s="3"/>
      <c r="E4890" s="1">
        <v>45060</v>
      </c>
      <c r="F4890" s="3">
        <v>101.68425000000001</v>
      </c>
    </row>
    <row r="4891" spans="1:6" x14ac:dyDescent="0.25">
      <c r="A4891" s="1"/>
      <c r="B4891" s="3"/>
      <c r="C4891" s="3"/>
      <c r="E4891" s="1">
        <v>45061</v>
      </c>
      <c r="F4891" s="3">
        <v>103.302887</v>
      </c>
    </row>
    <row r="4892" spans="1:6" x14ac:dyDescent="0.25">
      <c r="A4892" s="1"/>
      <c r="B4892" s="3"/>
      <c r="C4892" s="3"/>
      <c r="E4892" s="1">
        <v>45062</v>
      </c>
      <c r="F4892" s="3">
        <v>106.484917</v>
      </c>
    </row>
    <row r="4893" spans="1:6" x14ac:dyDescent="0.25">
      <c r="A4893" s="1"/>
      <c r="B4893" s="3"/>
      <c r="C4893" s="3"/>
      <c r="E4893" s="1">
        <v>45063</v>
      </c>
      <c r="F4893" s="3">
        <v>106.410042</v>
      </c>
    </row>
    <row r="4894" spans="1:6" x14ac:dyDescent="0.25">
      <c r="A4894" s="1"/>
      <c r="B4894" s="3"/>
      <c r="C4894" s="3"/>
      <c r="E4894" s="1">
        <v>45064</v>
      </c>
      <c r="F4894" s="3">
        <v>107.022049</v>
      </c>
    </row>
    <row r="4895" spans="1:6" x14ac:dyDescent="0.25">
      <c r="A4895" s="1"/>
      <c r="B4895" s="3"/>
      <c r="C4895" s="3"/>
      <c r="E4895" s="1">
        <v>45065</v>
      </c>
      <c r="F4895" s="3">
        <v>107.11612700000001</v>
      </c>
    </row>
    <row r="4896" spans="1:6" x14ac:dyDescent="0.25">
      <c r="A4896" s="1"/>
      <c r="B4896" s="3"/>
      <c r="C4896" s="3"/>
      <c r="E4896" s="1">
        <v>45066</v>
      </c>
      <c r="F4896" s="3">
        <v>107.208527</v>
      </c>
    </row>
    <row r="4897" spans="1:6" x14ac:dyDescent="0.25">
      <c r="A4897" s="1"/>
      <c r="B4897" s="3"/>
      <c r="C4897" s="3"/>
      <c r="E4897" s="1">
        <v>45067</v>
      </c>
      <c r="F4897" s="3">
        <v>104.54769899999999</v>
      </c>
    </row>
    <row r="4898" spans="1:6" x14ac:dyDescent="0.25">
      <c r="A4898" s="1"/>
      <c r="B4898" s="3"/>
      <c r="C4898" s="3"/>
      <c r="E4898" s="1">
        <v>45068</v>
      </c>
      <c r="F4898" s="3">
        <v>104.79592100000001</v>
      </c>
    </row>
    <row r="4899" spans="1:6" x14ac:dyDescent="0.25">
      <c r="A4899" s="1"/>
      <c r="B4899" s="3"/>
      <c r="C4899" s="3"/>
      <c r="E4899" s="1">
        <v>45069</v>
      </c>
      <c r="F4899" s="3">
        <v>109.036827</v>
      </c>
    </row>
    <row r="4900" spans="1:6" x14ac:dyDescent="0.25">
      <c r="A4900" s="1"/>
      <c r="B4900" s="3"/>
      <c r="C4900" s="3"/>
      <c r="E4900" s="1">
        <v>45070</v>
      </c>
      <c r="F4900" s="3">
        <v>107.561913</v>
      </c>
    </row>
    <row r="4901" spans="1:6" x14ac:dyDescent="0.25">
      <c r="A4901" s="1"/>
      <c r="B4901" s="3"/>
      <c r="C4901" s="3"/>
      <c r="E4901" s="1">
        <v>45071</v>
      </c>
      <c r="F4901" s="3">
        <v>105.096985</v>
      </c>
    </row>
    <row r="4902" spans="1:6" x14ac:dyDescent="0.25">
      <c r="A4902" s="1"/>
      <c r="B4902" s="3"/>
      <c r="C4902" s="3"/>
      <c r="E4902" s="1">
        <v>45072</v>
      </c>
      <c r="F4902" s="3">
        <v>103.630219</v>
      </c>
    </row>
    <row r="4903" spans="1:6" x14ac:dyDescent="0.25">
      <c r="A4903" s="1"/>
      <c r="B4903" s="3"/>
      <c r="C4903" s="3"/>
      <c r="E4903" s="1">
        <v>45073</v>
      </c>
      <c r="F4903" s="3">
        <v>102.56218699999999</v>
      </c>
    </row>
    <row r="4904" spans="1:6" x14ac:dyDescent="0.25">
      <c r="A4904" s="1"/>
      <c r="B4904" s="3"/>
      <c r="C4904" s="3"/>
      <c r="E4904" s="1">
        <v>45074</v>
      </c>
      <c r="F4904" s="3">
        <v>99.835387999999995</v>
      </c>
    </row>
    <row r="4905" spans="1:6" x14ac:dyDescent="0.25">
      <c r="A4905" s="1"/>
      <c r="B4905" s="3"/>
      <c r="C4905" s="3"/>
      <c r="E4905" s="1">
        <v>45075</v>
      </c>
      <c r="F4905" s="3">
        <v>99.232613000000001</v>
      </c>
    </row>
    <row r="4906" spans="1:6" x14ac:dyDescent="0.25">
      <c r="A4906" s="1"/>
      <c r="B4906" s="3"/>
      <c r="C4906" s="3"/>
      <c r="E4906" s="1">
        <v>45076</v>
      </c>
      <c r="F4906" s="3">
        <v>100.564087</v>
      </c>
    </row>
    <row r="4907" spans="1:6" x14ac:dyDescent="0.25">
      <c r="A4907" s="1"/>
      <c r="B4907" s="3"/>
      <c r="C4907" s="3"/>
      <c r="E4907" s="1">
        <v>45077</v>
      </c>
      <c r="F4907" s="3">
        <v>104.39660600000001</v>
      </c>
    </row>
    <row r="4908" spans="1:6" x14ac:dyDescent="0.25">
      <c r="A4908" s="1"/>
      <c r="B4908" s="3"/>
      <c r="C4908" s="3"/>
      <c r="E4908" s="1">
        <v>45078</v>
      </c>
      <c r="F4908" s="3">
        <v>107.90863</v>
      </c>
    </row>
    <row r="4909" spans="1:6" x14ac:dyDescent="0.25">
      <c r="A4909" s="1"/>
      <c r="B4909" s="3"/>
      <c r="C4909" s="3"/>
      <c r="E4909" s="1">
        <v>45079</v>
      </c>
      <c r="F4909" s="3">
        <v>107.24355300000001</v>
      </c>
    </row>
    <row r="4910" spans="1:6" x14ac:dyDescent="0.25">
      <c r="A4910" s="1"/>
      <c r="B4910" s="3"/>
      <c r="C4910" s="3"/>
      <c r="E4910" s="1">
        <v>45080</v>
      </c>
      <c r="F4910" s="3">
        <v>107.274567</v>
      </c>
    </row>
    <row r="4911" spans="1:6" x14ac:dyDescent="0.25">
      <c r="A4911" s="1"/>
      <c r="B4911" s="3"/>
      <c r="C4911" s="3"/>
      <c r="E4911" s="1">
        <v>45081</v>
      </c>
      <c r="F4911" s="3">
        <v>106.22279399999999</v>
      </c>
    </row>
    <row r="4912" spans="1:6" x14ac:dyDescent="0.25">
      <c r="A4912" s="1"/>
      <c r="B4912" s="3"/>
      <c r="C4912" s="3"/>
      <c r="E4912" s="1">
        <v>45082</v>
      </c>
      <c r="F4912" s="3">
        <v>106.743996</v>
      </c>
    </row>
    <row r="4913" spans="1:6" x14ac:dyDescent="0.25">
      <c r="A4913" s="1"/>
      <c r="B4913" s="3"/>
      <c r="C4913" s="3"/>
      <c r="E4913" s="1">
        <v>45083</v>
      </c>
      <c r="F4913" s="3">
        <v>109.77293400000001</v>
      </c>
    </row>
    <row r="4914" spans="1:6" x14ac:dyDescent="0.25">
      <c r="A4914" s="1"/>
      <c r="B4914" s="3"/>
      <c r="C4914" s="3"/>
      <c r="E4914" s="1">
        <v>45084</v>
      </c>
      <c r="F4914" s="3">
        <v>112.790718</v>
      </c>
    </row>
    <row r="4915" spans="1:6" x14ac:dyDescent="0.25">
      <c r="A4915" s="1"/>
      <c r="B4915" s="3"/>
      <c r="C4915" s="3"/>
      <c r="E4915" s="1">
        <v>45085</v>
      </c>
      <c r="F4915" s="3">
        <v>111.53692599999999</v>
      </c>
    </row>
    <row r="4916" spans="1:6" x14ac:dyDescent="0.25">
      <c r="A4916" s="1"/>
      <c r="B4916" s="3"/>
      <c r="C4916" s="3"/>
      <c r="E4916" s="1">
        <v>45086</v>
      </c>
      <c r="F4916" s="3">
        <v>110.79722599999999</v>
      </c>
    </row>
    <row r="4917" spans="1:6" x14ac:dyDescent="0.25">
      <c r="A4917" s="1"/>
      <c r="B4917" s="3"/>
      <c r="C4917" s="3"/>
      <c r="E4917" s="1">
        <v>45087</v>
      </c>
      <c r="F4917" s="3">
        <v>109.45940400000001</v>
      </c>
    </row>
    <row r="4918" spans="1:6" x14ac:dyDescent="0.25">
      <c r="A4918" s="1"/>
      <c r="B4918" s="3"/>
      <c r="C4918" s="3"/>
      <c r="E4918" s="1">
        <v>45088</v>
      </c>
      <c r="F4918" s="3">
        <v>107.328835</v>
      </c>
    </row>
    <row r="4919" spans="1:6" x14ac:dyDescent="0.25">
      <c r="A4919" s="1"/>
      <c r="B4919" s="3"/>
      <c r="C4919" s="3"/>
      <c r="E4919" s="1">
        <v>45089</v>
      </c>
      <c r="F4919" s="3">
        <v>106.558922</v>
      </c>
    </row>
    <row r="4920" spans="1:6" x14ac:dyDescent="0.25">
      <c r="A4920" s="1"/>
      <c r="B4920" s="3"/>
      <c r="C4920" s="3"/>
      <c r="E4920" s="1">
        <v>45090</v>
      </c>
      <c r="F4920" s="3">
        <v>106.663948</v>
      </c>
    </row>
    <row r="4921" spans="1:6" x14ac:dyDescent="0.25">
      <c r="A4921" s="1"/>
      <c r="B4921" s="3"/>
      <c r="C4921" s="3"/>
      <c r="E4921" s="1">
        <v>45091</v>
      </c>
      <c r="F4921" s="3">
        <v>104.53948200000001</v>
      </c>
    </row>
    <row r="4922" spans="1:6" x14ac:dyDescent="0.25">
      <c r="A4922" s="1"/>
      <c r="B4922" s="3"/>
      <c r="C4922" s="3"/>
      <c r="E4922" s="1">
        <v>45092</v>
      </c>
      <c r="F4922" s="3">
        <v>105.232674</v>
      </c>
    </row>
    <row r="4923" spans="1:6" x14ac:dyDescent="0.25">
      <c r="A4923" s="1"/>
      <c r="B4923" s="3"/>
      <c r="C4923" s="3"/>
      <c r="E4923" s="1">
        <v>45093</v>
      </c>
      <c r="F4923" s="3">
        <v>105.967812</v>
      </c>
    </row>
    <row r="4924" spans="1:6" x14ac:dyDescent="0.25">
      <c r="A4924" s="1"/>
      <c r="B4924" s="3"/>
      <c r="C4924" s="3"/>
      <c r="E4924" s="1">
        <v>45094</v>
      </c>
      <c r="F4924" s="3">
        <v>104.897392</v>
      </c>
    </row>
    <row r="4925" spans="1:6" x14ac:dyDescent="0.25">
      <c r="A4925" s="1"/>
      <c r="B4925" s="3"/>
      <c r="C4925" s="3"/>
      <c r="E4925" s="1">
        <v>45095</v>
      </c>
      <c r="F4925" s="3">
        <v>102.358833</v>
      </c>
    </row>
    <row r="4926" spans="1:6" x14ac:dyDescent="0.25">
      <c r="A4926" s="1"/>
      <c r="B4926" s="3"/>
      <c r="C4926" s="3"/>
      <c r="E4926" s="1">
        <v>45096</v>
      </c>
      <c r="F4926" s="3">
        <v>102.670242</v>
      </c>
    </row>
    <row r="4927" spans="1:6" x14ac:dyDescent="0.25">
      <c r="A4927" s="1"/>
      <c r="B4927" s="3"/>
      <c r="C4927" s="3"/>
      <c r="E4927" s="1">
        <v>45097</v>
      </c>
      <c r="F4927" s="3">
        <v>105.422066</v>
      </c>
    </row>
    <row r="4928" spans="1:6" x14ac:dyDescent="0.25">
      <c r="A4928" s="1"/>
      <c r="B4928" s="3"/>
      <c r="C4928" s="3"/>
      <c r="E4928" s="1">
        <v>45098</v>
      </c>
      <c r="F4928" s="3">
        <v>107.084091</v>
      </c>
    </row>
    <row r="4929" spans="1:6" x14ac:dyDescent="0.25">
      <c r="A4929" s="1"/>
      <c r="B4929" s="3"/>
      <c r="C4929" s="3"/>
      <c r="E4929" s="1">
        <v>45099</v>
      </c>
      <c r="F4929" s="3">
        <v>106.111176</v>
      </c>
    </row>
    <row r="4930" spans="1:6" x14ac:dyDescent="0.25">
      <c r="A4930" s="1"/>
      <c r="B4930" s="3"/>
      <c r="C4930" s="3"/>
      <c r="E4930" s="1">
        <v>45100</v>
      </c>
      <c r="F4930" s="3">
        <v>103.817543</v>
      </c>
    </row>
    <row r="4931" spans="1:6" x14ac:dyDescent="0.25">
      <c r="A4931" s="1"/>
      <c r="B4931" s="3"/>
      <c r="C4931" s="3"/>
      <c r="E4931" s="1">
        <v>45101</v>
      </c>
      <c r="F4931" s="3">
        <v>103.777405</v>
      </c>
    </row>
    <row r="4932" spans="1:6" x14ac:dyDescent="0.25">
      <c r="A4932" s="1"/>
      <c r="B4932" s="3"/>
      <c r="C4932" s="3"/>
      <c r="E4932" s="1">
        <v>45102</v>
      </c>
      <c r="F4932" s="3">
        <v>105.905418</v>
      </c>
    </row>
    <row r="4933" spans="1:6" x14ac:dyDescent="0.25">
      <c r="A4933" s="1"/>
      <c r="B4933" s="3"/>
      <c r="C4933" s="3"/>
      <c r="E4933" s="1">
        <v>45103</v>
      </c>
      <c r="F4933" s="3">
        <v>108.694389</v>
      </c>
    </row>
    <row r="4934" spans="1:6" x14ac:dyDescent="0.25">
      <c r="A4934" s="1"/>
      <c r="B4934" s="3"/>
      <c r="C4934" s="3"/>
      <c r="E4934" s="1">
        <v>45104</v>
      </c>
      <c r="F4934" s="3">
        <v>111.42823799999999</v>
      </c>
    </row>
    <row r="4935" spans="1:6" x14ac:dyDescent="0.25">
      <c r="A4935" s="1"/>
      <c r="B4935" s="3"/>
      <c r="C4935" s="3"/>
      <c r="E4935" s="1">
        <v>45105</v>
      </c>
      <c r="F4935" s="3">
        <v>112.68064099999999</v>
      </c>
    </row>
    <row r="4936" spans="1:6" x14ac:dyDescent="0.25">
      <c r="A4936" s="1"/>
      <c r="B4936" s="3"/>
      <c r="C4936" s="3"/>
      <c r="E4936" s="1">
        <v>45106</v>
      </c>
      <c r="F4936" s="3">
        <v>113.000801</v>
      </c>
    </row>
    <row r="4937" spans="1:6" x14ac:dyDescent="0.25">
      <c r="A4937" s="1"/>
      <c r="B4937" s="3"/>
      <c r="C4937" s="3"/>
      <c r="E4937" s="1">
        <v>45107</v>
      </c>
      <c r="F4937" s="3">
        <v>109.103813</v>
      </c>
    </row>
    <row r="4938" spans="1:6" x14ac:dyDescent="0.25">
      <c r="A4938" s="1"/>
      <c r="B4938" s="3"/>
      <c r="C4938" s="3"/>
      <c r="E4938" s="1">
        <v>45108</v>
      </c>
      <c r="F4938" s="3">
        <v>106.458405</v>
      </c>
    </row>
    <row r="4939" spans="1:6" x14ac:dyDescent="0.25">
      <c r="A4939" s="1"/>
      <c r="B4939" s="3"/>
      <c r="C4939" s="3"/>
      <c r="E4939" s="1">
        <v>45109</v>
      </c>
      <c r="F4939" s="3">
        <v>104.453461</v>
      </c>
    </row>
    <row r="4940" spans="1:6" x14ac:dyDescent="0.25">
      <c r="A4940" s="1"/>
      <c r="B4940" s="3"/>
      <c r="C4940" s="3"/>
      <c r="E4940" s="1">
        <v>45110</v>
      </c>
      <c r="F4940" s="3">
        <v>101.998901</v>
      </c>
    </row>
    <row r="4941" spans="1:6" x14ac:dyDescent="0.25">
      <c r="A4941" s="1"/>
      <c r="B4941" s="3"/>
      <c r="C4941" s="3"/>
      <c r="E4941" s="1">
        <v>45111</v>
      </c>
      <c r="F4941" s="3">
        <v>104.390411</v>
      </c>
    </row>
    <row r="4942" spans="1:6" x14ac:dyDescent="0.25">
      <c r="A4942" s="1"/>
      <c r="B4942" s="3"/>
      <c r="C4942" s="3"/>
      <c r="E4942" s="1">
        <v>45112</v>
      </c>
      <c r="F4942" s="3">
        <v>103.815918</v>
      </c>
    </row>
    <row r="4943" spans="1:6" x14ac:dyDescent="0.25">
      <c r="A4943" s="1"/>
      <c r="B4943" s="3"/>
      <c r="C4943" s="3"/>
      <c r="E4943" s="1">
        <v>45113</v>
      </c>
      <c r="F4943" s="3">
        <v>105.122231</v>
      </c>
    </row>
    <row r="4944" spans="1:6" x14ac:dyDescent="0.25">
      <c r="A4944" s="1"/>
      <c r="B4944" s="3"/>
      <c r="C4944" s="3"/>
      <c r="E4944" s="1">
        <v>45114</v>
      </c>
      <c r="F4944" s="3">
        <v>104.397865</v>
      </c>
    </row>
    <row r="4945" spans="1:6" x14ac:dyDescent="0.25">
      <c r="A4945" s="1"/>
      <c r="B4945" s="3"/>
      <c r="C4945" s="3"/>
      <c r="E4945" s="1">
        <v>45115</v>
      </c>
      <c r="F4945" s="3">
        <v>103.729195</v>
      </c>
    </row>
    <row r="4946" spans="1:6" x14ac:dyDescent="0.25">
      <c r="A4946" s="1"/>
      <c r="B4946" s="3"/>
      <c r="C4946" s="3"/>
      <c r="E4946" s="1">
        <v>45116</v>
      </c>
      <c r="F4946" s="3">
        <v>103.04940000000001</v>
      </c>
    </row>
    <row r="4947" spans="1:6" x14ac:dyDescent="0.25">
      <c r="A4947" s="1"/>
      <c r="B4947" s="3"/>
      <c r="C4947" s="3"/>
      <c r="E4947" s="1">
        <v>45117</v>
      </c>
      <c r="F4947" s="3">
        <v>104.42124200000001</v>
      </c>
    </row>
    <row r="4948" spans="1:6" x14ac:dyDescent="0.25">
      <c r="A4948" s="1"/>
      <c r="B4948" s="3"/>
      <c r="C4948" s="3"/>
      <c r="E4948" s="1">
        <v>45118</v>
      </c>
      <c r="F4948" s="3">
        <v>106.38967100000001</v>
      </c>
    </row>
    <row r="4949" spans="1:6" x14ac:dyDescent="0.25">
      <c r="A4949" s="1"/>
      <c r="B4949" s="3"/>
      <c r="C4949" s="3"/>
      <c r="E4949" s="1">
        <v>45119</v>
      </c>
      <c r="F4949" s="3">
        <v>110.97172500000001</v>
      </c>
    </row>
    <row r="4950" spans="1:6" x14ac:dyDescent="0.25">
      <c r="A4950" s="1"/>
      <c r="B4950" s="3"/>
      <c r="C4950" s="3"/>
      <c r="E4950" s="1">
        <v>45120</v>
      </c>
      <c r="F4950" s="3">
        <v>111.08303100000001</v>
      </c>
    </row>
    <row r="4951" spans="1:6" x14ac:dyDescent="0.25">
      <c r="A4951" s="1"/>
      <c r="B4951" s="3"/>
      <c r="C4951" s="3"/>
      <c r="E4951" s="1">
        <v>45121</v>
      </c>
      <c r="F4951" s="3">
        <v>113.732986</v>
      </c>
    </row>
    <row r="4952" spans="1:6" x14ac:dyDescent="0.25">
      <c r="A4952" s="1"/>
      <c r="B4952" s="3"/>
      <c r="C4952" s="3"/>
      <c r="E4952" s="1">
        <v>45122</v>
      </c>
      <c r="F4952" s="3">
        <v>110.647133</v>
      </c>
    </row>
    <row r="4953" spans="1:6" x14ac:dyDescent="0.25">
      <c r="A4953" s="1"/>
      <c r="B4953" s="3"/>
      <c r="C4953" s="3"/>
      <c r="E4953" s="1">
        <v>45123</v>
      </c>
      <c r="F4953" s="3">
        <v>107.951988</v>
      </c>
    </row>
    <row r="4954" spans="1:6" x14ac:dyDescent="0.25">
      <c r="A4954" s="1"/>
      <c r="B4954" s="3"/>
      <c r="C4954" s="3"/>
      <c r="E4954" s="1">
        <v>45124</v>
      </c>
      <c r="F4954" s="3">
        <v>108.543617</v>
      </c>
    </row>
    <row r="4955" spans="1:6" x14ac:dyDescent="0.25">
      <c r="A4955" s="1"/>
      <c r="B4955" s="3"/>
      <c r="C4955" s="3"/>
      <c r="E4955" s="1">
        <v>45125</v>
      </c>
      <c r="F4955" s="3">
        <v>110.76812700000001</v>
      </c>
    </row>
    <row r="4956" spans="1:6" x14ac:dyDescent="0.25">
      <c r="A4956" s="1"/>
      <c r="B4956" s="3"/>
      <c r="C4956" s="3"/>
      <c r="E4956" s="1">
        <v>45126</v>
      </c>
      <c r="F4956" s="3">
        <v>113.469559</v>
      </c>
    </row>
    <row r="4957" spans="1:6" x14ac:dyDescent="0.25">
      <c r="A4957" s="1"/>
      <c r="B4957" s="3"/>
      <c r="C4957" s="3"/>
      <c r="E4957" s="1">
        <v>45127</v>
      </c>
      <c r="F4957" s="3">
        <v>112.76964599999999</v>
      </c>
    </row>
    <row r="4958" spans="1:6" x14ac:dyDescent="0.25">
      <c r="A4958" s="1"/>
      <c r="B4958" s="3"/>
      <c r="C4958" s="3"/>
      <c r="E4958" s="1">
        <v>45128</v>
      </c>
      <c r="F4958" s="3">
        <v>112.245659</v>
      </c>
    </row>
    <row r="4959" spans="1:6" x14ac:dyDescent="0.25">
      <c r="A4959" s="1"/>
      <c r="B4959" s="3"/>
      <c r="C4959" s="3"/>
      <c r="E4959" s="1">
        <v>45129</v>
      </c>
      <c r="F4959" s="3">
        <v>108.312737</v>
      </c>
    </row>
    <row r="4960" spans="1:6" x14ac:dyDescent="0.25">
      <c r="A4960" s="1"/>
      <c r="B4960" s="3"/>
      <c r="C4960" s="3"/>
      <c r="E4960" s="1">
        <v>45130</v>
      </c>
      <c r="F4960" s="3">
        <v>108.413757</v>
      </c>
    </row>
    <row r="4961" spans="1:6" x14ac:dyDescent="0.25">
      <c r="A4961" s="1"/>
      <c r="B4961" s="3"/>
      <c r="C4961" s="3"/>
      <c r="E4961" s="1">
        <v>45131</v>
      </c>
      <c r="F4961" s="3">
        <v>109.69206200000001</v>
      </c>
    </row>
    <row r="4962" spans="1:6" x14ac:dyDescent="0.25">
      <c r="A4962" s="1"/>
      <c r="B4962" s="3"/>
      <c r="C4962" s="3"/>
      <c r="E4962" s="1">
        <v>45132</v>
      </c>
      <c r="F4962" s="3">
        <v>107.576752</v>
      </c>
    </row>
    <row r="4963" spans="1:6" x14ac:dyDescent="0.25">
      <c r="A4963" s="1"/>
      <c r="B4963" s="3"/>
      <c r="C4963" s="3"/>
      <c r="E4963" s="1">
        <v>45133</v>
      </c>
      <c r="F4963" s="3">
        <v>104.733582</v>
      </c>
    </row>
    <row r="4964" spans="1:6" x14ac:dyDescent="0.25">
      <c r="A4964" s="1"/>
      <c r="B4964" s="3"/>
      <c r="C4964" s="3"/>
      <c r="E4964" s="1">
        <v>45134</v>
      </c>
      <c r="F4964" s="3">
        <v>105.19974499999999</v>
      </c>
    </row>
    <row r="4965" spans="1:6" x14ac:dyDescent="0.25">
      <c r="A4965" s="1"/>
      <c r="B4965" s="3"/>
      <c r="C4965" s="3"/>
      <c r="E4965" s="1">
        <v>45135</v>
      </c>
      <c r="F4965" s="3">
        <v>106.792793</v>
      </c>
    </row>
    <row r="4966" spans="1:6" x14ac:dyDescent="0.25">
      <c r="A4966" s="1"/>
      <c r="B4966" s="3"/>
      <c r="C4966" s="3"/>
      <c r="E4966" s="1">
        <v>45136</v>
      </c>
      <c r="F4966" s="3">
        <v>105.15930899999999</v>
      </c>
    </row>
    <row r="4967" spans="1:6" x14ac:dyDescent="0.25">
      <c r="A4967" s="1"/>
      <c r="B4967" s="3"/>
      <c r="C4967" s="3"/>
      <c r="E4967" s="1">
        <v>45137</v>
      </c>
      <c r="F4967" s="3">
        <v>102.072487</v>
      </c>
    </row>
    <row r="4968" spans="1:6" x14ac:dyDescent="0.25">
      <c r="A4968" s="1"/>
      <c r="B4968" s="3"/>
      <c r="C4968" s="3"/>
      <c r="E4968" s="1">
        <v>45138</v>
      </c>
      <c r="F4968" s="3">
        <v>103.784637</v>
      </c>
    </row>
    <row r="4969" spans="1:6" x14ac:dyDescent="0.25">
      <c r="A4969" s="1"/>
      <c r="B4969" s="3"/>
      <c r="C4969" s="3"/>
      <c r="E4969" s="1">
        <v>45139</v>
      </c>
      <c r="F4969" s="3">
        <v>105.37526699999999</v>
      </c>
    </row>
    <row r="4970" spans="1:6" x14ac:dyDescent="0.25">
      <c r="A4970" s="1"/>
      <c r="B4970" s="3"/>
      <c r="C4970" s="3"/>
      <c r="E4970" s="1">
        <v>45140</v>
      </c>
      <c r="F4970" s="3">
        <v>108.287865</v>
      </c>
    </row>
    <row r="4971" spans="1:6" x14ac:dyDescent="0.25">
      <c r="A4971" s="1"/>
      <c r="B4971" s="3"/>
      <c r="C4971" s="3"/>
      <c r="E4971" s="1">
        <v>45141</v>
      </c>
      <c r="F4971" s="3">
        <v>107.581169</v>
      </c>
    </row>
    <row r="4972" spans="1:6" x14ac:dyDescent="0.25">
      <c r="A4972" s="1"/>
      <c r="B4972" s="3"/>
      <c r="C4972" s="3"/>
      <c r="E4972" s="1">
        <v>45142</v>
      </c>
      <c r="F4972" s="3">
        <v>108.56514</v>
      </c>
    </row>
    <row r="4973" spans="1:6" x14ac:dyDescent="0.25">
      <c r="A4973" s="1"/>
      <c r="B4973" s="3"/>
      <c r="C4973" s="3"/>
      <c r="E4973" s="1">
        <v>45143</v>
      </c>
      <c r="F4973" s="3">
        <v>106.062363</v>
      </c>
    </row>
    <row r="4974" spans="1:6" x14ac:dyDescent="0.25">
      <c r="A4974" s="1"/>
      <c r="B4974" s="3"/>
      <c r="C4974" s="3"/>
      <c r="E4974" s="1">
        <v>45144</v>
      </c>
      <c r="F4974" s="3">
        <v>103.049744</v>
      </c>
    </row>
    <row r="4975" spans="1:6" x14ac:dyDescent="0.25">
      <c r="A4975" s="1"/>
      <c r="B4975" s="3"/>
      <c r="C4975" s="3"/>
      <c r="E4975" s="1">
        <v>45145</v>
      </c>
      <c r="F4975" s="3">
        <v>105.012688</v>
      </c>
    </row>
    <row r="4976" spans="1:6" x14ac:dyDescent="0.25">
      <c r="A4976" s="1"/>
      <c r="B4976" s="3"/>
      <c r="C4976" s="3"/>
      <c r="E4976" s="1">
        <v>45146</v>
      </c>
      <c r="F4976" s="3">
        <v>106.091446</v>
      </c>
    </row>
    <row r="4977" spans="1:6" x14ac:dyDescent="0.25">
      <c r="A4977" s="1"/>
      <c r="B4977" s="3"/>
      <c r="C4977" s="3"/>
      <c r="E4977" s="1">
        <v>45147</v>
      </c>
      <c r="F4977" s="3">
        <v>105.01178</v>
      </c>
    </row>
    <row r="4978" spans="1:6" x14ac:dyDescent="0.25">
      <c r="A4978" s="1"/>
      <c r="B4978" s="3"/>
      <c r="C4978" s="3"/>
      <c r="E4978" s="1">
        <v>45148</v>
      </c>
      <c r="F4978" s="3">
        <v>104.666878</v>
      </c>
    </row>
    <row r="4979" spans="1:6" x14ac:dyDescent="0.25">
      <c r="A4979" s="1"/>
      <c r="B4979" s="3"/>
      <c r="C4979" s="3"/>
      <c r="E4979" s="1">
        <v>45149</v>
      </c>
      <c r="F4979" s="3">
        <v>102.63924400000001</v>
      </c>
    </row>
    <row r="4980" spans="1:6" x14ac:dyDescent="0.25">
      <c r="A4980" s="1"/>
      <c r="B4980" s="3"/>
      <c r="C4980" s="3"/>
      <c r="E4980" s="1">
        <v>45150</v>
      </c>
      <c r="F4980" s="3">
        <v>103.931252</v>
      </c>
    </row>
    <row r="4981" spans="1:6" x14ac:dyDescent="0.25">
      <c r="A4981" s="1"/>
      <c r="B4981" s="3"/>
      <c r="C4981" s="3"/>
      <c r="E4981" s="1">
        <v>45151</v>
      </c>
      <c r="F4981" s="3">
        <v>100.900246</v>
      </c>
    </row>
    <row r="4982" spans="1:6" x14ac:dyDescent="0.25">
      <c r="A4982" s="1"/>
      <c r="B4982" s="3"/>
      <c r="C4982" s="3"/>
      <c r="E4982" s="1">
        <v>45152</v>
      </c>
      <c r="F4982" s="3">
        <v>102.541054</v>
      </c>
    </row>
    <row r="4983" spans="1:6" x14ac:dyDescent="0.25">
      <c r="A4983" s="1"/>
      <c r="B4983" s="3"/>
      <c r="C4983" s="3"/>
      <c r="E4983" s="1">
        <v>45153</v>
      </c>
      <c r="F4983" s="3">
        <v>105.34322400000001</v>
      </c>
    </row>
    <row r="4984" spans="1:6" x14ac:dyDescent="0.25">
      <c r="A4984" s="1"/>
      <c r="B4984" s="3"/>
      <c r="C4984" s="3"/>
      <c r="E4984" s="1">
        <v>45154</v>
      </c>
      <c r="F4984" s="3">
        <v>105.073509</v>
      </c>
    </row>
    <row r="4985" spans="1:6" x14ac:dyDescent="0.25">
      <c r="A4985" s="1"/>
      <c r="B4985" s="3"/>
      <c r="C4985" s="3"/>
      <c r="E4985" s="1">
        <v>45155</v>
      </c>
      <c r="F4985" s="3">
        <v>103.893349</v>
      </c>
    </row>
    <row r="4986" spans="1:6" x14ac:dyDescent="0.25">
      <c r="A4986" s="1"/>
      <c r="B4986" s="3"/>
      <c r="C4986" s="3"/>
      <c r="E4986" s="1">
        <v>45156</v>
      </c>
      <c r="F4986" s="3">
        <v>100.179855</v>
      </c>
    </row>
    <row r="4987" spans="1:6" x14ac:dyDescent="0.25">
      <c r="A4987" s="1"/>
      <c r="B4987" s="3"/>
      <c r="C4987" s="3"/>
      <c r="E4987" s="1">
        <v>45157</v>
      </c>
      <c r="F4987" s="3">
        <v>99.921920999999998</v>
      </c>
    </row>
    <row r="4988" spans="1:6" x14ac:dyDescent="0.25">
      <c r="A4988" s="1"/>
      <c r="B4988" s="3"/>
      <c r="C4988" s="3"/>
      <c r="E4988" s="1">
        <v>45158</v>
      </c>
      <c r="F4988" s="3">
        <v>97.632277999999999</v>
      </c>
    </row>
    <row r="4989" spans="1:6" x14ac:dyDescent="0.25">
      <c r="A4989" s="1"/>
      <c r="B4989" s="3"/>
      <c r="C4989" s="3"/>
      <c r="E4989" s="1">
        <v>45159</v>
      </c>
      <c r="F4989" s="3">
        <v>99.655868999999996</v>
      </c>
    </row>
    <row r="4990" spans="1:6" x14ac:dyDescent="0.25">
      <c r="A4990" s="1"/>
      <c r="B4990" s="3"/>
      <c r="C4990" s="3"/>
      <c r="E4990" s="1">
        <v>45160</v>
      </c>
      <c r="F4990" s="3">
        <v>100.711113</v>
      </c>
    </row>
    <row r="4991" spans="1:6" x14ac:dyDescent="0.25">
      <c r="A4991" s="1"/>
      <c r="B4991" s="3"/>
      <c r="C4991" s="3"/>
      <c r="E4991" s="1">
        <v>45161</v>
      </c>
      <c r="F4991" s="3">
        <v>100.153763</v>
      </c>
    </row>
    <row r="4992" spans="1:6" x14ac:dyDescent="0.25">
      <c r="A4992" s="1"/>
      <c r="B4992" s="3"/>
      <c r="C4992" s="3"/>
      <c r="E4992" s="1">
        <v>45162</v>
      </c>
      <c r="F4992" s="3">
        <v>100.14866600000001</v>
      </c>
    </row>
    <row r="4993" spans="1:6" x14ac:dyDescent="0.25">
      <c r="A4993" s="1"/>
      <c r="B4993" s="3"/>
      <c r="C4993" s="3"/>
      <c r="E4993" s="1">
        <v>45163</v>
      </c>
      <c r="F4993" s="3">
        <v>98.683304000000007</v>
      </c>
    </row>
    <row r="4994" spans="1:6" x14ac:dyDescent="0.25">
      <c r="A4994" s="1"/>
      <c r="B4994" s="3"/>
      <c r="C4994" s="3"/>
      <c r="E4994" s="1">
        <v>45164</v>
      </c>
      <c r="F4994" s="3">
        <v>97.132378000000003</v>
      </c>
    </row>
    <row r="4995" spans="1:6" x14ac:dyDescent="0.25">
      <c r="A4995" s="1"/>
      <c r="B4995" s="3"/>
      <c r="C4995" s="3"/>
      <c r="E4995" s="1">
        <v>45165</v>
      </c>
      <c r="F4995" s="3">
        <v>94.185738000000001</v>
      </c>
    </row>
    <row r="4996" spans="1:6" x14ac:dyDescent="0.25">
      <c r="A4996" s="1"/>
      <c r="B4996" s="3"/>
      <c r="C4996" s="3"/>
      <c r="E4996" s="1">
        <v>45166</v>
      </c>
      <c r="F4996" s="3">
        <v>94.304046999999997</v>
      </c>
    </row>
    <row r="4997" spans="1:6" x14ac:dyDescent="0.25">
      <c r="A4997" s="1"/>
      <c r="B4997" s="3"/>
      <c r="C4997" s="3"/>
      <c r="E4997" s="1">
        <v>45167</v>
      </c>
      <c r="F4997" s="3">
        <v>97.822890999999998</v>
      </c>
    </row>
    <row r="4998" spans="1:6" x14ac:dyDescent="0.25">
      <c r="A4998" s="1"/>
      <c r="B4998" s="3"/>
      <c r="C4998" s="3"/>
      <c r="E4998" s="1">
        <v>45168</v>
      </c>
      <c r="F4998" s="3">
        <v>98.119431000000006</v>
      </c>
    </row>
    <row r="4999" spans="1:6" x14ac:dyDescent="0.25">
      <c r="A4999" s="1"/>
      <c r="B4999" s="3"/>
      <c r="C4999" s="3"/>
      <c r="E4999" s="1">
        <v>45169</v>
      </c>
      <c r="F4999" s="3">
        <v>98.128737999999998</v>
      </c>
    </row>
    <row r="5000" spans="1:6" x14ac:dyDescent="0.25">
      <c r="A5000" s="1"/>
      <c r="B5000" s="3"/>
      <c r="C5000" s="3"/>
      <c r="E5000" s="1">
        <v>45170</v>
      </c>
      <c r="F5000" s="3">
        <v>96.153121999999996</v>
      </c>
    </row>
    <row r="5001" spans="1:6" x14ac:dyDescent="0.25">
      <c r="A5001" s="1"/>
      <c r="B5001" s="3"/>
      <c r="C5001" s="3"/>
      <c r="E5001" s="1">
        <v>45171</v>
      </c>
      <c r="F5001" s="3">
        <v>95.164306999999994</v>
      </c>
    </row>
    <row r="5002" spans="1:6" x14ac:dyDescent="0.25">
      <c r="A5002" s="1"/>
      <c r="B5002" s="3"/>
      <c r="C5002" s="3"/>
      <c r="E5002" s="1">
        <v>45172</v>
      </c>
      <c r="F5002" s="3">
        <v>91.730521999999993</v>
      </c>
    </row>
    <row r="5003" spans="1:6" x14ac:dyDescent="0.25">
      <c r="A5003" s="1"/>
      <c r="B5003" s="3"/>
      <c r="C5003" s="3"/>
      <c r="E5003" s="1">
        <v>45173</v>
      </c>
      <c r="F5003" s="3">
        <v>91.831717999999995</v>
      </c>
    </row>
    <row r="5004" spans="1:6" x14ac:dyDescent="0.25">
      <c r="A5004" s="1"/>
      <c r="B5004" s="3"/>
      <c r="C5004" s="3"/>
      <c r="E5004" s="1">
        <v>45174</v>
      </c>
      <c r="F5004" s="3">
        <v>94.885147000000003</v>
      </c>
    </row>
    <row r="5005" spans="1:6" x14ac:dyDescent="0.25">
      <c r="A5005" s="1"/>
      <c r="B5005" s="3"/>
      <c r="C5005" s="3"/>
      <c r="E5005" s="1">
        <v>45175</v>
      </c>
      <c r="F5005" s="3">
        <v>93.520484999999994</v>
      </c>
    </row>
    <row r="5006" spans="1:6" x14ac:dyDescent="0.25">
      <c r="A5006" s="1"/>
      <c r="B5006" s="3"/>
      <c r="C5006" s="3"/>
      <c r="E5006" s="1">
        <v>45176</v>
      </c>
      <c r="F5006" s="3">
        <v>92.588706999999999</v>
      </c>
    </row>
    <row r="5007" spans="1:6" x14ac:dyDescent="0.25">
      <c r="A5007" s="1"/>
      <c r="B5007" s="3"/>
      <c r="C5007" s="3"/>
      <c r="E5007" s="1">
        <v>45177</v>
      </c>
      <c r="F5007" s="3">
        <v>91.729866000000001</v>
      </c>
    </row>
    <row r="5008" spans="1:6" x14ac:dyDescent="0.25">
      <c r="A5008" s="1"/>
      <c r="B5008" s="3"/>
      <c r="C5008" s="3"/>
      <c r="E5008" s="1">
        <v>45178</v>
      </c>
      <c r="F5008" s="3">
        <v>88.844040000000007</v>
      </c>
    </row>
    <row r="5009" spans="1:6" x14ac:dyDescent="0.25">
      <c r="A5009" s="1"/>
      <c r="B5009" s="3"/>
      <c r="C5009" s="3"/>
      <c r="E5009" s="1">
        <v>45179</v>
      </c>
      <c r="F5009" s="3">
        <v>84.652244999999994</v>
      </c>
    </row>
    <row r="5010" spans="1:6" x14ac:dyDescent="0.25">
      <c r="A5010" s="1"/>
      <c r="B5010" s="3"/>
      <c r="C5010" s="3"/>
      <c r="E5010" s="1">
        <v>45180</v>
      </c>
      <c r="F5010" s="3">
        <v>83.793105999999995</v>
      </c>
    </row>
    <row r="5011" spans="1:6" x14ac:dyDescent="0.25">
      <c r="A5011" s="1"/>
      <c r="B5011" s="3"/>
      <c r="C5011" s="3"/>
      <c r="E5011" s="1">
        <v>45181</v>
      </c>
      <c r="F5011" s="3">
        <v>87.268669000000003</v>
      </c>
    </row>
    <row r="5012" spans="1:6" x14ac:dyDescent="0.25">
      <c r="A5012" s="1"/>
      <c r="B5012" s="3"/>
      <c r="C5012" s="3"/>
      <c r="E5012" s="1">
        <v>45182</v>
      </c>
      <c r="F5012" s="3">
        <v>87.929130999999998</v>
      </c>
    </row>
    <row r="5013" spans="1:6" x14ac:dyDescent="0.25">
      <c r="A5013" s="1"/>
      <c r="B5013" s="3"/>
      <c r="C5013" s="3"/>
      <c r="E5013" s="1">
        <v>45183</v>
      </c>
      <c r="F5013" s="3">
        <v>88.296020999999996</v>
      </c>
    </row>
    <row r="5014" spans="1:6" x14ac:dyDescent="0.25">
      <c r="A5014" s="1"/>
      <c r="B5014" s="3"/>
      <c r="C5014" s="3"/>
      <c r="E5014" s="1">
        <v>45184</v>
      </c>
      <c r="F5014" s="3">
        <v>88.426781000000005</v>
      </c>
    </row>
    <row r="5015" spans="1:6" x14ac:dyDescent="0.25">
      <c r="A5015" s="1"/>
      <c r="B5015" s="3"/>
      <c r="C5015" s="3"/>
      <c r="E5015" s="1">
        <v>45185</v>
      </c>
      <c r="F5015" s="3">
        <v>87.207947000000004</v>
      </c>
    </row>
    <row r="5016" spans="1:6" x14ac:dyDescent="0.25">
      <c r="A5016" s="1"/>
      <c r="B5016" s="3"/>
      <c r="C5016" s="3"/>
      <c r="E5016" s="1">
        <v>45186</v>
      </c>
      <c r="F5016" s="3">
        <v>86.771254999999996</v>
      </c>
    </row>
    <row r="5017" spans="1:6" x14ac:dyDescent="0.25">
      <c r="A5017" s="1"/>
      <c r="B5017" s="3"/>
      <c r="C5017" s="3"/>
      <c r="E5017" s="1">
        <v>45187</v>
      </c>
      <c r="F5017" s="3">
        <v>86.792725000000004</v>
      </c>
    </row>
    <row r="5018" spans="1:6" x14ac:dyDescent="0.25">
      <c r="A5018" s="1"/>
      <c r="B5018" s="3"/>
      <c r="C5018" s="3"/>
      <c r="E5018" s="1">
        <v>45188</v>
      </c>
      <c r="F5018" s="3">
        <v>92.249908000000005</v>
      </c>
    </row>
    <row r="5019" spans="1:6" x14ac:dyDescent="0.25">
      <c r="A5019" s="1"/>
      <c r="B5019" s="3"/>
      <c r="C5019" s="3"/>
      <c r="E5019" s="1">
        <v>45189</v>
      </c>
      <c r="F5019" s="3">
        <v>95.346183999999994</v>
      </c>
    </row>
    <row r="5020" spans="1:6" x14ac:dyDescent="0.25">
      <c r="A5020" s="1"/>
      <c r="B5020" s="3"/>
      <c r="C5020" s="3"/>
      <c r="E5020" s="1">
        <v>45190</v>
      </c>
      <c r="F5020" s="3">
        <v>98.073334000000003</v>
      </c>
    </row>
    <row r="5021" spans="1:6" x14ac:dyDescent="0.25">
      <c r="A5021" s="1"/>
      <c r="B5021" s="3"/>
      <c r="C5021" s="3"/>
      <c r="E5021" s="1">
        <v>45191</v>
      </c>
      <c r="F5021" s="3">
        <v>98.237166999999999</v>
      </c>
    </row>
    <row r="5022" spans="1:6" x14ac:dyDescent="0.25">
      <c r="A5022" s="1"/>
      <c r="B5022" s="3"/>
      <c r="C5022" s="3"/>
      <c r="E5022" s="1">
        <v>45192</v>
      </c>
      <c r="F5022" s="3">
        <v>98.518828999999997</v>
      </c>
    </row>
    <row r="5023" spans="1:6" x14ac:dyDescent="0.25">
      <c r="A5023" s="1"/>
      <c r="B5023" s="3"/>
      <c r="C5023" s="3"/>
      <c r="E5023" s="1">
        <v>45193</v>
      </c>
      <c r="F5023" s="3">
        <v>99.390845999999996</v>
      </c>
    </row>
    <row r="5024" spans="1:6" x14ac:dyDescent="0.25">
      <c r="A5024" s="1"/>
      <c r="B5024" s="3"/>
      <c r="C5024" s="3"/>
      <c r="E5024" s="1">
        <v>45194</v>
      </c>
      <c r="F5024" s="3">
        <v>100.190369</v>
      </c>
    </row>
    <row r="5025" spans="1:6" x14ac:dyDescent="0.25">
      <c r="A5025" s="1"/>
      <c r="B5025" s="3"/>
      <c r="C5025" s="3"/>
      <c r="E5025" s="1">
        <v>45195</v>
      </c>
      <c r="F5025" s="3">
        <v>101.501053</v>
      </c>
    </row>
    <row r="5026" spans="1:6" x14ac:dyDescent="0.25">
      <c r="A5026" s="1"/>
      <c r="B5026" s="3"/>
      <c r="C5026" s="3"/>
      <c r="E5026" s="1">
        <v>45196</v>
      </c>
      <c r="F5026" s="3">
        <v>102.368538</v>
      </c>
    </row>
    <row r="5027" spans="1:6" x14ac:dyDescent="0.25">
      <c r="A5027" s="1"/>
      <c r="B5027" s="3"/>
      <c r="C5027" s="3"/>
      <c r="E5027" s="1">
        <v>45197</v>
      </c>
      <c r="F5027" s="3">
        <v>100.660027</v>
      </c>
    </row>
    <row r="5028" spans="1:6" x14ac:dyDescent="0.25">
      <c r="A5028" s="1"/>
      <c r="B5028" s="3"/>
      <c r="C5028" s="3"/>
      <c r="E5028" s="1">
        <v>45198</v>
      </c>
      <c r="F5028" s="3">
        <v>98.097335999999999</v>
      </c>
    </row>
    <row r="5029" spans="1:6" x14ac:dyDescent="0.25">
      <c r="A5029" s="1"/>
      <c r="B5029" s="3"/>
      <c r="C5029" s="3"/>
      <c r="E5029" s="1">
        <v>45199</v>
      </c>
      <c r="F5029" s="3">
        <v>96.935103999999995</v>
      </c>
    </row>
    <row r="5030" spans="1:6" x14ac:dyDescent="0.25">
      <c r="A5030" s="1"/>
      <c r="B5030" s="3"/>
      <c r="C5030" s="3"/>
      <c r="E5030" s="1">
        <v>45200</v>
      </c>
      <c r="F5030" s="3">
        <v>95.784583999999995</v>
      </c>
    </row>
    <row r="5031" spans="1:6" x14ac:dyDescent="0.25">
      <c r="A5031" s="1"/>
      <c r="B5031" s="3"/>
      <c r="C5031" s="3"/>
      <c r="E5031" s="1">
        <v>45201</v>
      </c>
      <c r="F5031" s="3">
        <v>95.935112000000004</v>
      </c>
    </row>
    <row r="5032" spans="1:6" x14ac:dyDescent="0.25">
      <c r="A5032" s="1"/>
      <c r="B5032" s="3"/>
      <c r="C5032" s="3"/>
      <c r="E5032" s="1">
        <v>45202</v>
      </c>
      <c r="F5032" s="3">
        <v>98.958129999999997</v>
      </c>
    </row>
    <row r="5033" spans="1:6" x14ac:dyDescent="0.25">
      <c r="A5033" s="1"/>
      <c r="B5033" s="3"/>
      <c r="C5033" s="3"/>
      <c r="E5033" s="1">
        <v>45203</v>
      </c>
      <c r="F5033" s="3">
        <v>97.645638000000005</v>
      </c>
    </row>
    <row r="5034" spans="1:6" x14ac:dyDescent="0.25">
      <c r="A5034" s="1"/>
      <c r="B5034" s="3"/>
      <c r="C5034" s="3"/>
      <c r="E5034" s="1">
        <v>45204</v>
      </c>
      <c r="F5034" s="3">
        <v>95.396270999999999</v>
      </c>
    </row>
    <row r="5035" spans="1:6" x14ac:dyDescent="0.25">
      <c r="A5035" s="1"/>
      <c r="B5035" s="3"/>
      <c r="C5035" s="3"/>
      <c r="E5035" s="1">
        <v>45205</v>
      </c>
      <c r="F5035" s="3">
        <v>98.219016999999994</v>
      </c>
    </row>
    <row r="5036" spans="1:6" x14ac:dyDescent="0.25">
      <c r="A5036" s="1"/>
      <c r="B5036" s="3"/>
      <c r="C5036" s="3"/>
      <c r="E5036" s="1">
        <v>45206</v>
      </c>
      <c r="F5036" s="3">
        <v>97.345710999999994</v>
      </c>
    </row>
    <row r="5037" spans="1:6" x14ac:dyDescent="0.25">
      <c r="A5037" s="1"/>
      <c r="B5037" s="3"/>
      <c r="C5037" s="3"/>
      <c r="E5037" s="1">
        <v>45207</v>
      </c>
      <c r="F5037" s="3">
        <v>97.196548000000007</v>
      </c>
    </row>
    <row r="5038" spans="1:6" x14ac:dyDescent="0.25">
      <c r="A5038" s="1"/>
      <c r="B5038" s="3"/>
      <c r="C5038" s="3"/>
      <c r="E5038" s="1">
        <v>45208</v>
      </c>
      <c r="F5038" s="3">
        <v>103.284554</v>
      </c>
    </row>
    <row r="5039" spans="1:6" x14ac:dyDescent="0.25">
      <c r="A5039" s="1"/>
      <c r="B5039" s="3"/>
      <c r="C5039" s="3"/>
      <c r="E5039" s="1">
        <v>45209</v>
      </c>
      <c r="F5039" s="3">
        <v>111.367195</v>
      </c>
    </row>
    <row r="5040" spans="1:6" x14ac:dyDescent="0.25">
      <c r="A5040" s="1"/>
      <c r="B5040" s="3"/>
      <c r="C5040" s="3"/>
      <c r="E5040" s="1">
        <v>45210</v>
      </c>
      <c r="F5040" s="3">
        <v>117.114876</v>
      </c>
    </row>
    <row r="5041" spans="1:6" x14ac:dyDescent="0.25">
      <c r="A5041" s="1"/>
      <c r="B5041" s="3"/>
      <c r="C5041" s="3"/>
      <c r="E5041" s="1">
        <v>45211</v>
      </c>
      <c r="F5041" s="3">
        <v>118.882988</v>
      </c>
    </row>
    <row r="5042" spans="1:6" x14ac:dyDescent="0.25">
      <c r="A5042" s="1"/>
      <c r="B5042" s="3"/>
      <c r="C5042" s="3"/>
      <c r="E5042" s="1">
        <v>45212</v>
      </c>
      <c r="F5042" s="3">
        <v>123.96734600000001</v>
      </c>
    </row>
    <row r="5043" spans="1:6" x14ac:dyDescent="0.25">
      <c r="A5043" s="1"/>
      <c r="B5043" s="3"/>
      <c r="C5043" s="3"/>
      <c r="E5043" s="1">
        <v>45213</v>
      </c>
      <c r="F5043" s="3">
        <v>126.991478</v>
      </c>
    </row>
    <row r="5044" spans="1:6" x14ac:dyDescent="0.25">
      <c r="A5044" s="1"/>
      <c r="B5044" s="3"/>
      <c r="C5044" s="3"/>
      <c r="E5044" s="1">
        <v>45214</v>
      </c>
      <c r="F5044" s="3">
        <v>128.58438100000001</v>
      </c>
    </row>
    <row r="5045" spans="1:6" x14ac:dyDescent="0.25">
      <c r="A5045" s="1"/>
      <c r="B5045" s="3"/>
      <c r="C5045" s="3"/>
      <c r="E5045" s="1">
        <v>45215</v>
      </c>
      <c r="F5045" s="3">
        <v>135.6138</v>
      </c>
    </row>
    <row r="5046" spans="1:6" x14ac:dyDescent="0.25">
      <c r="A5046" s="1"/>
      <c r="B5046" s="3"/>
      <c r="C5046" s="3"/>
      <c r="E5046" s="1">
        <v>45216</v>
      </c>
      <c r="F5046" s="3">
        <v>142.62048300000001</v>
      </c>
    </row>
    <row r="5047" spans="1:6" x14ac:dyDescent="0.25">
      <c r="A5047" s="1"/>
      <c r="B5047" s="3"/>
      <c r="C5047" s="3"/>
      <c r="E5047" s="1">
        <v>45217</v>
      </c>
      <c r="F5047" s="3">
        <v>149.89773600000001</v>
      </c>
    </row>
    <row r="5048" spans="1:6" x14ac:dyDescent="0.25">
      <c r="A5048" s="1"/>
      <c r="B5048" s="3"/>
      <c r="C5048" s="3"/>
      <c r="E5048" s="1">
        <v>45218</v>
      </c>
      <c r="F5048" s="3">
        <v>154.27891500000001</v>
      </c>
    </row>
    <row r="5049" spans="1:6" x14ac:dyDescent="0.25">
      <c r="A5049" s="1"/>
      <c r="B5049" s="3"/>
      <c r="C5049" s="3"/>
      <c r="E5049" s="1">
        <v>45219</v>
      </c>
      <c r="F5049" s="3">
        <v>157.896118</v>
      </c>
    </row>
    <row r="5050" spans="1:6" x14ac:dyDescent="0.25">
      <c r="A5050" s="1"/>
      <c r="B5050" s="3"/>
      <c r="C5050" s="3"/>
      <c r="E5050" s="1">
        <v>45220</v>
      </c>
      <c r="F5050" s="3">
        <v>160.84967</v>
      </c>
    </row>
    <row r="5051" spans="1:6" x14ac:dyDescent="0.25">
      <c r="A5051" s="1"/>
      <c r="B5051" s="3"/>
      <c r="C5051" s="3"/>
      <c r="E5051" s="1">
        <v>45221</v>
      </c>
      <c r="F5051" s="3">
        <v>159.96752900000001</v>
      </c>
    </row>
    <row r="5052" spans="1:6" x14ac:dyDescent="0.25">
      <c r="A5052" s="1"/>
      <c r="B5052" s="3"/>
      <c r="C5052" s="3"/>
      <c r="E5052" s="1">
        <v>45222</v>
      </c>
      <c r="F5052" s="3">
        <v>168.08171100000001</v>
      </c>
    </row>
    <row r="5053" spans="1:6" x14ac:dyDescent="0.25">
      <c r="A5053" s="1"/>
      <c r="B5053" s="3"/>
      <c r="C5053" s="3"/>
      <c r="E5053" s="1">
        <v>45223</v>
      </c>
      <c r="F5053" s="3">
        <v>174.20129399999999</v>
      </c>
    </row>
    <row r="5054" spans="1:6" x14ac:dyDescent="0.25">
      <c r="A5054" s="1"/>
      <c r="B5054" s="3"/>
      <c r="C5054" s="3"/>
      <c r="E5054" s="1">
        <v>45224</v>
      </c>
      <c r="F5054" s="3">
        <v>177.472275</v>
      </c>
    </row>
    <row r="5055" spans="1:6" x14ac:dyDescent="0.25">
      <c r="A5055" s="1"/>
      <c r="B5055" s="3"/>
      <c r="C5055" s="3"/>
      <c r="E5055" s="1">
        <v>45225</v>
      </c>
      <c r="F5055" s="3">
        <v>180.37840299999999</v>
      </c>
    </row>
    <row r="5056" spans="1:6" x14ac:dyDescent="0.25">
      <c r="A5056" s="1"/>
      <c r="B5056" s="3"/>
      <c r="C5056" s="3"/>
      <c r="E5056" s="1">
        <v>45226</v>
      </c>
      <c r="F5056" s="3">
        <v>185.43353300000001</v>
      </c>
    </row>
    <row r="5057" spans="1:6" x14ac:dyDescent="0.25">
      <c r="A5057" s="1"/>
      <c r="B5057" s="3"/>
      <c r="C5057" s="3"/>
      <c r="E5057" s="1">
        <v>45227</v>
      </c>
      <c r="F5057" s="3">
        <v>189.07223500000001</v>
      </c>
    </row>
    <row r="5058" spans="1:6" x14ac:dyDescent="0.25">
      <c r="A5058" s="1"/>
      <c r="B5058" s="3"/>
      <c r="C5058" s="3"/>
      <c r="E5058" s="1">
        <v>45228</v>
      </c>
      <c r="F5058" s="3">
        <v>190.629379</v>
      </c>
    </row>
    <row r="5059" spans="1:6" x14ac:dyDescent="0.25">
      <c r="A5059" s="1"/>
      <c r="B5059" s="3"/>
      <c r="C5059" s="3"/>
      <c r="E5059" s="1">
        <v>45229</v>
      </c>
      <c r="F5059" s="3">
        <v>194.725189</v>
      </c>
    </row>
    <row r="5060" spans="1:6" x14ac:dyDescent="0.25">
      <c r="A5060" s="1"/>
      <c r="B5060" s="3"/>
      <c r="C5060" s="3"/>
      <c r="E5060" s="1">
        <v>45230</v>
      </c>
      <c r="F5060" s="3">
        <v>199.16220100000001</v>
      </c>
    </row>
    <row r="5061" spans="1:6" x14ac:dyDescent="0.25">
      <c r="A5061" s="1"/>
      <c r="B5061" s="3"/>
      <c r="C5061" s="3"/>
      <c r="E5061" s="1">
        <v>45231</v>
      </c>
      <c r="F5061" s="3">
        <v>205.433899</v>
      </c>
    </row>
    <row r="5062" spans="1:6" x14ac:dyDescent="0.25">
      <c r="A5062" s="1"/>
      <c r="B5062" s="3"/>
      <c r="C5062" s="3"/>
      <c r="E5062" s="1">
        <v>45232</v>
      </c>
      <c r="F5062" s="3">
        <v>209.18504300000001</v>
      </c>
    </row>
    <row r="5063" spans="1:6" x14ac:dyDescent="0.25">
      <c r="A5063" s="1"/>
      <c r="B5063" s="3"/>
      <c r="C5063" s="3"/>
      <c r="E5063" s="1">
        <v>45233</v>
      </c>
      <c r="F5063" s="3">
        <v>212.97439600000001</v>
      </c>
    </row>
    <row r="5064" spans="1:6" x14ac:dyDescent="0.25">
      <c r="A5064" s="1"/>
      <c r="B5064" s="3"/>
      <c r="C5064" s="3"/>
      <c r="E5064" s="1">
        <v>45234</v>
      </c>
      <c r="F5064" s="3">
        <v>216.230942</v>
      </c>
    </row>
    <row r="5065" spans="1:6" x14ac:dyDescent="0.25">
      <c r="A5065" s="1"/>
      <c r="B5065" s="3"/>
      <c r="C5065" s="3"/>
      <c r="E5065" s="1">
        <v>45235</v>
      </c>
      <c r="F5065" s="3">
        <v>213.95249899999999</v>
      </c>
    </row>
    <row r="5066" spans="1:6" x14ac:dyDescent="0.25">
      <c r="A5066" s="1"/>
      <c r="B5066" s="3"/>
      <c r="C5066" s="3"/>
      <c r="E5066" s="1">
        <v>45236</v>
      </c>
      <c r="F5066" s="3">
        <v>218.24449200000001</v>
      </c>
    </row>
    <row r="5067" spans="1:6" x14ac:dyDescent="0.25">
      <c r="A5067" s="1"/>
      <c r="B5067" s="3"/>
      <c r="C5067" s="3"/>
      <c r="E5067" s="1">
        <v>45237</v>
      </c>
      <c r="F5067" s="3">
        <v>220.39604199999999</v>
      </c>
    </row>
    <row r="5068" spans="1:6" x14ac:dyDescent="0.25">
      <c r="A5068" s="1"/>
      <c r="B5068" s="3"/>
      <c r="C5068" s="3"/>
      <c r="E5068" s="1">
        <v>45238</v>
      </c>
      <c r="F5068" s="3">
        <v>217.24375900000001</v>
      </c>
    </row>
    <row r="5069" spans="1:6" x14ac:dyDescent="0.25">
      <c r="A5069" s="1"/>
      <c r="B5069" s="3"/>
      <c r="C5069" s="3"/>
      <c r="E5069" s="1">
        <v>45239</v>
      </c>
      <c r="F5069" s="3">
        <v>215.32363899999999</v>
      </c>
    </row>
    <row r="5070" spans="1:6" x14ac:dyDescent="0.25">
      <c r="A5070" s="1"/>
      <c r="B5070" s="3"/>
      <c r="C5070" s="3"/>
      <c r="E5070" s="1">
        <v>45240</v>
      </c>
      <c r="F5070" s="3">
        <v>212.49212600000001</v>
      </c>
    </row>
    <row r="5071" spans="1:6" x14ac:dyDescent="0.25">
      <c r="A5071" s="1"/>
      <c r="B5071" s="3"/>
      <c r="C5071" s="3"/>
      <c r="E5071" s="1">
        <v>45241</v>
      </c>
      <c r="F5071" s="3">
        <v>210.61558500000001</v>
      </c>
    </row>
    <row r="5072" spans="1:6" x14ac:dyDescent="0.25">
      <c r="A5072" s="1"/>
      <c r="B5072" s="3"/>
      <c r="C5072" s="3"/>
      <c r="E5072" s="1">
        <v>45242</v>
      </c>
      <c r="F5072" s="3">
        <v>205.31823700000001</v>
      </c>
    </row>
    <row r="5073" spans="1:6" x14ac:dyDescent="0.25">
      <c r="A5073" s="1"/>
      <c r="B5073" s="3"/>
      <c r="C5073" s="3"/>
      <c r="E5073" s="1">
        <v>45243</v>
      </c>
      <c r="F5073" s="3">
        <v>202.47403</v>
      </c>
    </row>
    <row r="5074" spans="1:6" x14ac:dyDescent="0.25">
      <c r="A5074" s="1"/>
      <c r="B5074" s="3"/>
      <c r="C5074" s="3"/>
      <c r="E5074" s="1">
        <v>45244</v>
      </c>
      <c r="F5074" s="3">
        <v>202.265884</v>
      </c>
    </row>
    <row r="5075" spans="1:6" x14ac:dyDescent="0.25">
      <c r="A5075" s="1"/>
      <c r="B5075" s="3"/>
      <c r="C5075" s="3"/>
      <c r="E5075" s="1">
        <v>45245</v>
      </c>
      <c r="F5075" s="3">
        <v>196.94116199999999</v>
      </c>
    </row>
    <row r="5076" spans="1:6" x14ac:dyDescent="0.25">
      <c r="A5076" s="1"/>
      <c r="B5076" s="3"/>
      <c r="C5076" s="3"/>
      <c r="E5076" s="1">
        <v>45246</v>
      </c>
      <c r="F5076" s="3">
        <v>193.485916</v>
      </c>
    </row>
    <row r="5077" spans="1:6" x14ac:dyDescent="0.25">
      <c r="A5077" s="1"/>
      <c r="B5077" s="3"/>
      <c r="C5077" s="3"/>
      <c r="E5077" s="1">
        <v>45247</v>
      </c>
      <c r="F5077" s="3">
        <v>187.36840799999999</v>
      </c>
    </row>
    <row r="5078" spans="1:6" x14ac:dyDescent="0.25">
      <c r="A5078" s="1"/>
      <c r="B5078" s="3"/>
      <c r="C5078" s="3"/>
      <c r="E5078" s="1">
        <v>45248</v>
      </c>
      <c r="F5078" s="3">
        <v>179.795334</v>
      </c>
    </row>
    <row r="5079" spans="1:6" x14ac:dyDescent="0.25">
      <c r="A5079" s="1"/>
      <c r="B5079" s="3"/>
      <c r="C5079" s="3"/>
      <c r="E5079" s="1">
        <v>45249</v>
      </c>
      <c r="F5079" s="3">
        <v>173.226517</v>
      </c>
    </row>
    <row r="5080" spans="1:6" x14ac:dyDescent="0.25">
      <c r="A5080" s="1"/>
      <c r="B5080" s="3"/>
      <c r="C5080" s="3"/>
      <c r="E5080" s="1">
        <v>45250</v>
      </c>
      <c r="F5080" s="3">
        <v>171.67257699999999</v>
      </c>
    </row>
    <row r="5081" spans="1:6" x14ac:dyDescent="0.25">
      <c r="A5081" s="1"/>
      <c r="B5081" s="3"/>
      <c r="C5081" s="3"/>
      <c r="E5081" s="1">
        <v>45251</v>
      </c>
      <c r="F5081" s="3">
        <v>171.383286</v>
      </c>
    </row>
    <row r="5082" spans="1:6" x14ac:dyDescent="0.25">
      <c r="A5082" s="1"/>
      <c r="B5082" s="3"/>
      <c r="C5082" s="3"/>
      <c r="E5082" s="1">
        <v>45252</v>
      </c>
      <c r="F5082" s="3">
        <v>167.31652800000001</v>
      </c>
    </row>
    <row r="5083" spans="1:6" x14ac:dyDescent="0.25">
      <c r="A5083" s="1"/>
      <c r="B5083" s="3"/>
      <c r="C5083" s="3"/>
      <c r="E5083" s="1">
        <v>45253</v>
      </c>
      <c r="F5083" s="3">
        <v>164.83148199999999</v>
      </c>
    </row>
    <row r="5084" spans="1:6" x14ac:dyDescent="0.25">
      <c r="A5084" s="1"/>
      <c r="B5084" s="3"/>
      <c r="C5084" s="3"/>
      <c r="E5084" s="1">
        <v>45254</v>
      </c>
      <c r="F5084" s="3">
        <v>162.988281</v>
      </c>
    </row>
    <row r="5085" spans="1:6" x14ac:dyDescent="0.25">
      <c r="A5085" s="1"/>
      <c r="B5085" s="3"/>
      <c r="C5085" s="3"/>
      <c r="E5085" s="1">
        <v>45255</v>
      </c>
      <c r="F5085" s="3">
        <v>161.54392999999999</v>
      </c>
    </row>
    <row r="5086" spans="1:6" x14ac:dyDescent="0.25">
      <c r="A5086" s="1"/>
      <c r="B5086" s="3"/>
      <c r="C5086" s="3"/>
      <c r="E5086" s="1">
        <v>45256</v>
      </c>
      <c r="F5086" s="3">
        <v>156.03547699999999</v>
      </c>
    </row>
    <row r="5087" spans="1:6" x14ac:dyDescent="0.25">
      <c r="A5087" s="1"/>
      <c r="B5087" s="3"/>
      <c r="C5087" s="3"/>
      <c r="E5087" s="1">
        <v>45257</v>
      </c>
      <c r="F5087" s="3">
        <v>155.795883</v>
      </c>
    </row>
    <row r="5088" spans="1:6" x14ac:dyDescent="0.25">
      <c r="A5088" s="1"/>
      <c r="B5088" s="3"/>
      <c r="C5088" s="3"/>
      <c r="E5088" s="1">
        <v>45258</v>
      </c>
      <c r="F5088" s="3">
        <v>157.50439499999999</v>
      </c>
    </row>
    <row r="5089" spans="1:6" x14ac:dyDescent="0.25">
      <c r="A5089" s="1"/>
      <c r="B5089" s="3"/>
      <c r="C5089" s="3"/>
      <c r="E5089" s="1">
        <v>45259</v>
      </c>
      <c r="F5089" s="3">
        <v>153.61601300000001</v>
      </c>
    </row>
    <row r="5090" spans="1:6" x14ac:dyDescent="0.25">
      <c r="A5090" s="1"/>
      <c r="B5090" s="3"/>
      <c r="C5090" s="3"/>
      <c r="E5090" s="1">
        <v>45260</v>
      </c>
      <c r="F5090" s="3">
        <v>153.84335300000001</v>
      </c>
    </row>
    <row r="5091" spans="1:6" x14ac:dyDescent="0.25">
      <c r="A5091" s="1"/>
      <c r="B5091" s="3"/>
      <c r="C5091" s="3"/>
      <c r="E5091" s="1">
        <v>45261</v>
      </c>
      <c r="F5091" s="3">
        <v>148.61274700000001</v>
      </c>
    </row>
    <row r="5092" spans="1:6" x14ac:dyDescent="0.25">
      <c r="A5092" s="1"/>
      <c r="B5092" s="3"/>
      <c r="C5092" s="3"/>
      <c r="E5092" s="1">
        <v>45262</v>
      </c>
      <c r="F5092" s="3">
        <v>145.364059</v>
      </c>
    </row>
    <row r="5093" spans="1:6" x14ac:dyDescent="0.25">
      <c r="A5093" s="1"/>
      <c r="B5093" s="3"/>
      <c r="C5093" s="3"/>
      <c r="E5093" s="1">
        <v>45263</v>
      </c>
      <c r="F5093" s="3">
        <v>143.22345000000001</v>
      </c>
    </row>
    <row r="5094" spans="1:6" x14ac:dyDescent="0.25">
      <c r="A5094" s="1"/>
      <c r="B5094" s="3"/>
      <c r="C5094" s="3"/>
      <c r="E5094" s="1">
        <v>45264</v>
      </c>
      <c r="F5094" s="3">
        <v>144.664749</v>
      </c>
    </row>
    <row r="5095" spans="1:6" x14ac:dyDescent="0.25">
      <c r="A5095" s="1"/>
      <c r="B5095" s="3"/>
      <c r="C5095" s="3"/>
      <c r="E5095" s="1">
        <v>45265</v>
      </c>
      <c r="F5095" s="3">
        <v>144.555939</v>
      </c>
    </row>
    <row r="5096" spans="1:6" x14ac:dyDescent="0.25">
      <c r="A5096" s="1"/>
      <c r="B5096" s="3"/>
      <c r="C5096" s="3"/>
      <c r="E5096" s="1">
        <v>45266</v>
      </c>
      <c r="F5096" s="3">
        <v>142.84089700000001</v>
      </c>
    </row>
    <row r="5097" spans="1:6" x14ac:dyDescent="0.25">
      <c r="A5097" s="1"/>
      <c r="B5097" s="3"/>
      <c r="C5097" s="3"/>
      <c r="E5097" s="1">
        <v>45267</v>
      </c>
      <c r="F5097" s="3">
        <v>144.63923600000001</v>
      </c>
    </row>
    <row r="5098" spans="1:6" x14ac:dyDescent="0.25">
      <c r="A5098" s="1"/>
      <c r="B5098" s="3"/>
      <c r="C5098" s="3"/>
      <c r="E5098" s="1">
        <v>45268</v>
      </c>
      <c r="F5098" s="3">
        <v>145.339935</v>
      </c>
    </row>
    <row r="5099" spans="1:6" x14ac:dyDescent="0.25">
      <c r="A5099" s="1"/>
      <c r="B5099" s="3"/>
      <c r="C5099" s="3"/>
      <c r="E5099" s="1">
        <v>45269</v>
      </c>
      <c r="F5099" s="3">
        <v>142.16868600000001</v>
      </c>
    </row>
    <row r="5100" spans="1:6" x14ac:dyDescent="0.25">
      <c r="A5100" s="1"/>
      <c r="B5100" s="3"/>
      <c r="C5100" s="3"/>
      <c r="E5100" s="1">
        <v>45270</v>
      </c>
      <c r="F5100" s="3">
        <v>140.273346</v>
      </c>
    </row>
    <row r="5101" spans="1:6" x14ac:dyDescent="0.25">
      <c r="A5101" s="1"/>
      <c r="B5101" s="3"/>
      <c r="C5101" s="3"/>
      <c r="E5101" s="1">
        <v>45271</v>
      </c>
      <c r="F5101" s="3">
        <v>140.008636</v>
      </c>
    </row>
    <row r="5102" spans="1:6" x14ac:dyDescent="0.25">
      <c r="A5102" s="1"/>
      <c r="B5102" s="3"/>
      <c r="C5102" s="3"/>
      <c r="E5102" s="1">
        <v>45272</v>
      </c>
      <c r="F5102" s="3">
        <v>141.30957000000001</v>
      </c>
    </row>
    <row r="5103" spans="1:6" x14ac:dyDescent="0.25">
      <c r="A5103" s="1"/>
      <c r="B5103" s="3"/>
      <c r="C5103" s="3"/>
      <c r="E5103" s="1">
        <v>45273</v>
      </c>
      <c r="F5103" s="3">
        <v>143.36785900000001</v>
      </c>
    </row>
    <row r="5104" spans="1:6" x14ac:dyDescent="0.25">
      <c r="A5104" s="1"/>
      <c r="B5104" s="3"/>
      <c r="C5104" s="3"/>
      <c r="E5104" s="1">
        <v>45274</v>
      </c>
      <c r="F5104" s="3">
        <v>143.382904</v>
      </c>
    </row>
    <row r="5105" spans="1:6" x14ac:dyDescent="0.25">
      <c r="A5105" s="1"/>
      <c r="B5105" s="3"/>
      <c r="C5105" s="3"/>
      <c r="E5105" s="1">
        <v>45275</v>
      </c>
      <c r="F5105" s="3">
        <v>144.67131000000001</v>
      </c>
    </row>
    <row r="5106" spans="1:6" x14ac:dyDescent="0.25">
      <c r="A5106" s="1"/>
      <c r="B5106" s="3"/>
      <c r="C5106" s="3"/>
      <c r="E5106" s="1">
        <v>45276</v>
      </c>
      <c r="F5106" s="3">
        <v>142.45358300000001</v>
      </c>
    </row>
    <row r="5107" spans="1:6" x14ac:dyDescent="0.25">
      <c r="A5107" s="1"/>
      <c r="B5107" s="3"/>
      <c r="C5107" s="3"/>
      <c r="E5107" s="1">
        <v>45277</v>
      </c>
      <c r="F5107" s="3">
        <v>140.50056499999999</v>
      </c>
    </row>
    <row r="5108" spans="1:6" x14ac:dyDescent="0.25">
      <c r="A5108" s="1"/>
      <c r="B5108" s="3"/>
      <c r="C5108" s="3"/>
      <c r="E5108" s="1">
        <v>45278</v>
      </c>
      <c r="F5108" s="3">
        <v>141.579407</v>
      </c>
    </row>
    <row r="5109" spans="1:6" x14ac:dyDescent="0.25">
      <c r="A5109" s="1"/>
      <c r="B5109" s="3"/>
      <c r="C5109" s="3"/>
      <c r="E5109" s="1">
        <v>45279</v>
      </c>
      <c r="F5109" s="3">
        <v>144.452484</v>
      </c>
    </row>
    <row r="5110" spans="1:6" x14ac:dyDescent="0.25">
      <c r="A5110" s="1"/>
      <c r="B5110" s="3"/>
      <c r="C5110" s="3"/>
      <c r="E5110" s="1">
        <v>45280</v>
      </c>
      <c r="F5110" s="3">
        <v>142.22323600000001</v>
      </c>
    </row>
    <row r="5111" spans="1:6" x14ac:dyDescent="0.25">
      <c r="A5111" s="1"/>
      <c r="B5111" s="3"/>
      <c r="C5111" s="3"/>
      <c r="E5111" s="1">
        <v>45281</v>
      </c>
      <c r="F5111" s="3">
        <v>142.80779999999999</v>
      </c>
    </row>
    <row r="5112" spans="1:6" x14ac:dyDescent="0.25">
      <c r="A5112" s="1"/>
      <c r="B5112" s="3"/>
      <c r="C5112" s="3"/>
      <c r="E5112" s="1">
        <v>45282</v>
      </c>
      <c r="F5112" s="3">
        <v>139.40524300000001</v>
      </c>
    </row>
    <row r="5113" spans="1:6" x14ac:dyDescent="0.25">
      <c r="A5113" s="1"/>
      <c r="B5113" s="3"/>
      <c r="C5113" s="3"/>
      <c r="E5113" s="1">
        <v>45283</v>
      </c>
      <c r="F5113" s="3">
        <v>138.566711</v>
      </c>
    </row>
    <row r="5114" spans="1:6" x14ac:dyDescent="0.25">
      <c r="A5114" s="1"/>
      <c r="B5114" s="3"/>
      <c r="C5114" s="3"/>
      <c r="E5114" s="1">
        <v>45284</v>
      </c>
      <c r="F5114" s="3">
        <v>135.23747299999999</v>
      </c>
    </row>
    <row r="5115" spans="1:6" x14ac:dyDescent="0.25">
      <c r="A5115" s="1"/>
      <c r="B5115" s="3"/>
      <c r="C5115" s="3"/>
      <c r="E5115" s="1">
        <v>45285</v>
      </c>
      <c r="F5115" s="3">
        <v>135.613968</v>
      </c>
    </row>
    <row r="5116" spans="1:6" x14ac:dyDescent="0.25">
      <c r="A5116" s="1"/>
      <c r="B5116" s="3"/>
      <c r="C5116" s="3"/>
      <c r="E5116" s="1">
        <v>45286</v>
      </c>
      <c r="F5116" s="3">
        <v>137.33757</v>
      </c>
    </row>
    <row r="5117" spans="1:6" x14ac:dyDescent="0.25">
      <c r="A5117" s="1"/>
      <c r="B5117" s="3"/>
      <c r="C5117" s="3"/>
      <c r="E5117" s="1">
        <v>45287</v>
      </c>
      <c r="F5117" s="3">
        <v>137.798553</v>
      </c>
    </row>
    <row r="5118" spans="1:6" x14ac:dyDescent="0.25">
      <c r="A5118" s="1"/>
      <c r="B5118" s="3"/>
      <c r="C5118" s="3"/>
      <c r="E5118" s="1">
        <v>45288</v>
      </c>
      <c r="F5118" s="3">
        <v>135.74198899999999</v>
      </c>
    </row>
    <row r="5119" spans="1:6" x14ac:dyDescent="0.25">
      <c r="A5119" s="1"/>
      <c r="B5119" s="3"/>
      <c r="C5119" s="3"/>
      <c r="E5119" s="1">
        <v>45289</v>
      </c>
      <c r="F5119" s="3">
        <v>140.15885900000001</v>
      </c>
    </row>
    <row r="5120" spans="1:6" x14ac:dyDescent="0.25">
      <c r="A5120" s="1"/>
      <c r="B5120" s="3"/>
      <c r="C5120" s="3"/>
      <c r="E5120" s="1">
        <v>45290</v>
      </c>
      <c r="F5120" s="3">
        <v>140.56156899999999</v>
      </c>
    </row>
    <row r="5121" spans="1:6" x14ac:dyDescent="0.25">
      <c r="A5121" s="1"/>
      <c r="B5121" s="3"/>
      <c r="C5121" s="3"/>
      <c r="E5121" s="1">
        <v>45291</v>
      </c>
      <c r="F5121" s="3">
        <v>141.07060200000001</v>
      </c>
    </row>
    <row r="5122" spans="1:6" x14ac:dyDescent="0.25">
      <c r="A5122" s="1"/>
      <c r="B5122" s="3"/>
      <c r="C5122" s="3"/>
      <c r="E5122" s="1">
        <v>45292</v>
      </c>
      <c r="F5122" s="3">
        <v>142.257904</v>
      </c>
    </row>
    <row r="5123" spans="1:6" x14ac:dyDescent="0.25">
      <c r="A5123" s="1"/>
      <c r="B5123" s="3"/>
      <c r="C5123" s="3"/>
      <c r="E5123" s="1">
        <v>45293</v>
      </c>
      <c r="F5123" s="3">
        <v>142.93855300000001</v>
      </c>
    </row>
    <row r="5124" spans="1:6" x14ac:dyDescent="0.25">
      <c r="A5124" s="1"/>
      <c r="B5124" s="3"/>
      <c r="C5124" s="3"/>
      <c r="E5124" s="1">
        <v>45294</v>
      </c>
      <c r="F5124" s="3">
        <v>141.19374099999999</v>
      </c>
    </row>
    <row r="5125" spans="1:6" x14ac:dyDescent="0.25">
      <c r="A5125" s="1"/>
      <c r="B5125" s="3"/>
      <c r="C5125" s="3"/>
      <c r="E5125" s="1">
        <v>45295</v>
      </c>
      <c r="F5125" s="3">
        <v>144.22689800000001</v>
      </c>
    </row>
    <row r="5126" spans="1:6" x14ac:dyDescent="0.25">
      <c r="A5126" s="1"/>
      <c r="B5126" s="3"/>
      <c r="C5126" s="3"/>
      <c r="E5126" s="1">
        <v>45296</v>
      </c>
      <c r="F5126" s="3">
        <v>145.42817700000001</v>
      </c>
    </row>
    <row r="5127" spans="1:6" x14ac:dyDescent="0.25">
      <c r="A5127" s="1"/>
      <c r="B5127" s="3"/>
      <c r="C5127" s="3"/>
      <c r="E5127" s="1">
        <v>45297</v>
      </c>
      <c r="F5127" s="3">
        <v>143.33078</v>
      </c>
    </row>
    <row r="5128" spans="1:6" x14ac:dyDescent="0.25">
      <c r="A5128" s="1"/>
      <c r="B5128" s="3"/>
      <c r="C5128" s="3"/>
      <c r="E5128" s="1">
        <v>45298</v>
      </c>
      <c r="F5128" s="3">
        <v>141.18158</v>
      </c>
    </row>
    <row r="5129" spans="1:6" x14ac:dyDescent="0.25">
      <c r="A5129" s="1"/>
      <c r="B5129" s="3"/>
      <c r="C5129" s="3"/>
      <c r="E5129" s="1">
        <v>45299</v>
      </c>
      <c r="F5129" s="3">
        <v>141.19108600000001</v>
      </c>
    </row>
    <row r="5130" spans="1:6" x14ac:dyDescent="0.25">
      <c r="A5130" s="1"/>
      <c r="B5130" s="3"/>
      <c r="C5130" s="3"/>
      <c r="E5130" s="1">
        <v>45300</v>
      </c>
      <c r="F5130" s="3">
        <v>145.095932</v>
      </c>
    </row>
    <row r="5131" spans="1:6" x14ac:dyDescent="0.25">
      <c r="A5131" s="1"/>
      <c r="B5131" s="3"/>
      <c r="C5131" s="3"/>
      <c r="E5131" s="1">
        <v>45301</v>
      </c>
      <c r="F5131" s="3">
        <v>143.90660099999999</v>
      </c>
    </row>
    <row r="5132" spans="1:6" x14ac:dyDescent="0.25">
      <c r="A5132" s="1"/>
      <c r="B5132" s="3"/>
      <c r="C5132" s="3"/>
      <c r="E5132" s="1">
        <v>45302</v>
      </c>
      <c r="F5132" s="3">
        <v>143.83621199999999</v>
      </c>
    </row>
    <row r="5133" spans="1:6" x14ac:dyDescent="0.25">
      <c r="A5133" s="1"/>
      <c r="B5133" s="3"/>
      <c r="C5133" s="3"/>
      <c r="E5133" s="1">
        <v>45303</v>
      </c>
      <c r="F5133" s="3">
        <v>144.429474</v>
      </c>
    </row>
    <row r="5134" spans="1:6" x14ac:dyDescent="0.25">
      <c r="A5134" s="1"/>
      <c r="B5134" s="3"/>
      <c r="C5134" s="3"/>
      <c r="E5134" s="1">
        <v>45304</v>
      </c>
      <c r="F5134" s="3">
        <v>144.80775499999999</v>
      </c>
    </row>
    <row r="5135" spans="1:6" x14ac:dyDescent="0.25">
      <c r="A5135" s="1"/>
      <c r="B5135" s="3"/>
      <c r="C5135" s="3"/>
      <c r="E5135" s="1">
        <v>45305</v>
      </c>
      <c r="F5135" s="3">
        <v>142.74707000000001</v>
      </c>
    </row>
    <row r="5136" spans="1:6" x14ac:dyDescent="0.25">
      <c r="A5136" s="1"/>
      <c r="B5136" s="3"/>
      <c r="C5136" s="3"/>
      <c r="E5136" s="1">
        <v>45306</v>
      </c>
      <c r="F5136" s="3">
        <v>142.81594799999999</v>
      </c>
    </row>
    <row r="5137" spans="1:6" x14ac:dyDescent="0.25">
      <c r="A5137" s="1"/>
      <c r="B5137" s="3"/>
      <c r="C5137" s="3"/>
      <c r="E5137" s="1">
        <v>45307</v>
      </c>
      <c r="F5137" s="3">
        <v>146.23246800000001</v>
      </c>
    </row>
    <row r="5138" spans="1:6" x14ac:dyDescent="0.25">
      <c r="A5138" s="1"/>
      <c r="B5138" s="3"/>
      <c r="C5138" s="3"/>
      <c r="E5138" s="1">
        <v>45308</v>
      </c>
      <c r="F5138" s="3">
        <v>147.304993</v>
      </c>
    </row>
    <row r="5139" spans="1:6" x14ac:dyDescent="0.25">
      <c r="A5139" s="1"/>
      <c r="B5139" s="3"/>
      <c r="C5139" s="3"/>
      <c r="E5139" s="1">
        <v>45309</v>
      </c>
      <c r="F5139" s="3">
        <v>146.62941000000001</v>
      </c>
    </row>
    <row r="5140" spans="1:6" x14ac:dyDescent="0.25">
      <c r="A5140" s="1"/>
      <c r="B5140" s="3"/>
      <c r="C5140" s="3"/>
      <c r="E5140" s="1">
        <v>45310</v>
      </c>
      <c r="F5140" s="3">
        <v>148.94215399999999</v>
      </c>
    </row>
    <row r="5141" spans="1:6" x14ac:dyDescent="0.25">
      <c r="A5141" s="1"/>
      <c r="B5141" s="3"/>
      <c r="C5141" s="3"/>
      <c r="E5141" s="1">
        <v>45311</v>
      </c>
      <c r="F5141" s="3">
        <v>147.93691999999999</v>
      </c>
    </row>
    <row r="5142" spans="1:6" x14ac:dyDescent="0.25">
      <c r="A5142" s="1"/>
      <c r="B5142" s="3"/>
      <c r="C5142" s="3"/>
      <c r="E5142" s="1">
        <v>45312</v>
      </c>
      <c r="F5142" s="3">
        <v>147.29489100000001</v>
      </c>
    </row>
    <row r="5143" spans="1:6" x14ac:dyDescent="0.25">
      <c r="A5143" s="1"/>
      <c r="B5143" s="3"/>
      <c r="C5143" s="3"/>
      <c r="E5143" s="1">
        <v>45313</v>
      </c>
      <c r="F5143" s="3">
        <v>148.505753</v>
      </c>
    </row>
    <row r="5144" spans="1:6" x14ac:dyDescent="0.25">
      <c r="A5144" s="1"/>
      <c r="B5144" s="3"/>
      <c r="C5144" s="3"/>
      <c r="E5144" s="1">
        <v>45314</v>
      </c>
      <c r="F5144" s="3">
        <v>152.37760900000001</v>
      </c>
    </row>
    <row r="5145" spans="1:6" x14ac:dyDescent="0.25">
      <c r="A5145" s="1"/>
      <c r="B5145" s="3"/>
      <c r="C5145" s="3"/>
      <c r="E5145" s="1">
        <v>45315</v>
      </c>
      <c r="F5145" s="3">
        <v>153.135773</v>
      </c>
    </row>
    <row r="5146" spans="1:6" x14ac:dyDescent="0.25">
      <c r="A5146" s="1"/>
      <c r="B5146" s="3"/>
      <c r="C5146" s="3"/>
      <c r="E5146" s="1">
        <v>45316</v>
      </c>
      <c r="F5146" s="3">
        <v>155.22644</v>
      </c>
    </row>
    <row r="5147" spans="1:6" x14ac:dyDescent="0.25">
      <c r="A5147" s="1"/>
      <c r="B5147" s="3"/>
      <c r="C5147" s="3"/>
      <c r="E5147" s="1">
        <v>45317</v>
      </c>
      <c r="F5147" s="3">
        <v>153.93109100000001</v>
      </c>
    </row>
    <row r="5148" spans="1:6" x14ac:dyDescent="0.25">
      <c r="A5148" s="1"/>
      <c r="B5148" s="3"/>
      <c r="C5148" s="3"/>
      <c r="E5148" s="1">
        <v>45318</v>
      </c>
      <c r="F5148" s="3">
        <v>155.64404300000001</v>
      </c>
    </row>
    <row r="5149" spans="1:6" x14ac:dyDescent="0.25">
      <c r="A5149" s="1"/>
      <c r="B5149" s="3"/>
      <c r="C5149" s="3"/>
      <c r="E5149" s="1">
        <v>45319</v>
      </c>
      <c r="F5149" s="3">
        <v>153.359238</v>
      </c>
    </row>
    <row r="5150" spans="1:6" x14ac:dyDescent="0.25">
      <c r="A5150" s="1"/>
      <c r="B5150" s="3"/>
      <c r="C5150" s="3"/>
      <c r="E5150" s="1">
        <v>45320</v>
      </c>
      <c r="F5150" s="3">
        <v>151.677582</v>
      </c>
    </row>
    <row r="5151" spans="1:6" x14ac:dyDescent="0.25">
      <c r="A5151" s="1"/>
      <c r="B5151" s="3"/>
      <c r="C5151" s="3"/>
      <c r="E5151" s="1">
        <v>45321</v>
      </c>
      <c r="F5151" s="3">
        <v>154.883972</v>
      </c>
    </row>
    <row r="5152" spans="1:6" x14ac:dyDescent="0.25">
      <c r="A5152" s="1"/>
      <c r="B5152" s="3"/>
      <c r="C5152" s="3"/>
      <c r="E5152" s="1">
        <v>45322</v>
      </c>
      <c r="F5152" s="3">
        <v>156.47950700000001</v>
      </c>
    </row>
    <row r="5153" spans="1:6" x14ac:dyDescent="0.25">
      <c r="A5153" s="1"/>
      <c r="B5153" s="3"/>
      <c r="C5153" s="3"/>
      <c r="E5153" s="1">
        <v>45323</v>
      </c>
      <c r="F5153" s="3">
        <v>157.034515</v>
      </c>
    </row>
    <row r="5154" spans="1:6" x14ac:dyDescent="0.25">
      <c r="A5154" s="1"/>
      <c r="B5154" s="3"/>
      <c r="C5154" s="3"/>
      <c r="E5154" s="1">
        <v>45324</v>
      </c>
      <c r="F5154" s="3">
        <v>157.988831</v>
      </c>
    </row>
    <row r="5155" spans="1:6" x14ac:dyDescent="0.25">
      <c r="A5155" s="1"/>
      <c r="B5155" s="3"/>
      <c r="C5155" s="3"/>
      <c r="E5155" s="1">
        <v>45325</v>
      </c>
      <c r="F5155" s="3">
        <v>155.19250500000001</v>
      </c>
    </row>
    <row r="5156" spans="1:6" x14ac:dyDescent="0.25">
      <c r="A5156" s="1"/>
      <c r="B5156" s="3"/>
      <c r="C5156" s="3"/>
      <c r="E5156" s="1">
        <v>45326</v>
      </c>
      <c r="F5156" s="3">
        <v>152.46519499999999</v>
      </c>
    </row>
    <row r="5157" spans="1:6" x14ac:dyDescent="0.25">
      <c r="A5157" s="1"/>
      <c r="B5157" s="3"/>
      <c r="C5157" s="3"/>
      <c r="E5157" s="1">
        <v>45327</v>
      </c>
      <c r="F5157" s="3">
        <v>152.28634600000001</v>
      </c>
    </row>
    <row r="5158" spans="1:6" x14ac:dyDescent="0.25">
      <c r="A5158" s="1"/>
      <c r="B5158" s="3"/>
      <c r="C5158" s="3"/>
      <c r="E5158" s="1">
        <v>45328</v>
      </c>
      <c r="F5158" s="3">
        <v>153.27652</v>
      </c>
    </row>
    <row r="5159" spans="1:6" x14ac:dyDescent="0.25">
      <c r="A5159" s="1"/>
      <c r="B5159" s="3"/>
      <c r="C5159" s="3"/>
      <c r="E5159" s="1">
        <v>45329</v>
      </c>
      <c r="F5159" s="3">
        <v>153.06828300000001</v>
      </c>
    </row>
    <row r="5160" spans="1:6" x14ac:dyDescent="0.25">
      <c r="A5160" s="1"/>
      <c r="B5160" s="3"/>
      <c r="C5160" s="3"/>
      <c r="E5160" s="1">
        <v>45330</v>
      </c>
      <c r="F5160" s="3">
        <v>148.90031400000001</v>
      </c>
    </row>
    <row r="5161" spans="1:6" x14ac:dyDescent="0.25">
      <c r="A5161" s="1"/>
      <c r="B5161" s="3"/>
      <c r="C5161" s="3"/>
      <c r="E5161" s="1">
        <v>45331</v>
      </c>
      <c r="F5161" s="3">
        <v>151.44813500000001</v>
      </c>
    </row>
    <row r="5162" spans="1:6" x14ac:dyDescent="0.25">
      <c r="A5162" s="1"/>
      <c r="B5162" s="3"/>
      <c r="C5162" s="3"/>
      <c r="E5162" s="1">
        <v>45332</v>
      </c>
      <c r="F5162" s="3">
        <v>149.220978</v>
      </c>
    </row>
    <row r="5163" spans="1:6" x14ac:dyDescent="0.25">
      <c r="A5163" s="1"/>
      <c r="B5163" s="3"/>
      <c r="C5163" s="3"/>
      <c r="E5163" s="1">
        <v>45333</v>
      </c>
      <c r="F5163" s="3">
        <v>145.07672099999999</v>
      </c>
    </row>
    <row r="5164" spans="1:6" x14ac:dyDescent="0.25">
      <c r="A5164" s="1"/>
      <c r="B5164" s="3"/>
      <c r="C5164" s="3"/>
      <c r="E5164" s="1">
        <v>45334</v>
      </c>
      <c r="F5164" s="3">
        <v>144.96658300000001</v>
      </c>
    </row>
    <row r="5165" spans="1:6" x14ac:dyDescent="0.25">
      <c r="A5165" s="1"/>
      <c r="B5165" s="3"/>
      <c r="C5165" s="3"/>
      <c r="E5165" s="1">
        <v>45335</v>
      </c>
      <c r="F5165" s="3">
        <v>147.64738500000001</v>
      </c>
    </row>
    <row r="5166" spans="1:6" x14ac:dyDescent="0.25">
      <c r="A5166" s="1"/>
      <c r="B5166" s="3"/>
      <c r="C5166" s="3"/>
      <c r="E5166" s="1">
        <v>45336</v>
      </c>
      <c r="F5166" s="3">
        <v>148.62771599999999</v>
      </c>
    </row>
    <row r="5167" spans="1:6" x14ac:dyDescent="0.25">
      <c r="A5167" s="1"/>
      <c r="B5167" s="3"/>
      <c r="C5167" s="3"/>
      <c r="E5167" s="1">
        <v>45337</v>
      </c>
      <c r="F5167" s="3">
        <v>149.34167500000001</v>
      </c>
    </row>
    <row r="5168" spans="1:6" x14ac:dyDescent="0.25">
      <c r="A5168" s="1"/>
      <c r="B5168" s="3"/>
      <c r="C5168" s="3"/>
      <c r="E5168" s="1">
        <v>45338</v>
      </c>
      <c r="F5168" s="3">
        <v>148.832809</v>
      </c>
    </row>
    <row r="5169" spans="1:6" x14ac:dyDescent="0.25">
      <c r="A5169" s="1"/>
      <c r="B5169" s="3"/>
      <c r="C5169" s="3"/>
      <c r="E5169" s="1">
        <v>45339</v>
      </c>
      <c r="F5169" s="3">
        <v>146.15083300000001</v>
      </c>
    </row>
    <row r="5170" spans="1:6" x14ac:dyDescent="0.25">
      <c r="A5170" s="1"/>
      <c r="B5170" s="3"/>
      <c r="C5170" s="3"/>
      <c r="E5170" s="1">
        <v>45340</v>
      </c>
      <c r="F5170" s="3">
        <v>141.85938999999999</v>
      </c>
    </row>
    <row r="5171" spans="1:6" x14ac:dyDescent="0.25">
      <c r="A5171" s="1"/>
      <c r="B5171" s="3"/>
      <c r="C5171" s="3"/>
      <c r="E5171" s="1">
        <v>45341</v>
      </c>
      <c r="F5171" s="3">
        <v>144.657883</v>
      </c>
    </row>
    <row r="5172" spans="1:6" x14ac:dyDescent="0.25">
      <c r="A5172" s="1"/>
      <c r="B5172" s="3"/>
      <c r="C5172" s="3"/>
      <c r="E5172" s="1">
        <v>45342</v>
      </c>
      <c r="F5172" s="3">
        <v>147.994675</v>
      </c>
    </row>
    <row r="5173" spans="1:6" x14ac:dyDescent="0.25">
      <c r="A5173" s="1"/>
      <c r="B5173" s="3"/>
      <c r="C5173" s="3"/>
      <c r="E5173" s="1">
        <v>45343</v>
      </c>
      <c r="F5173" s="3">
        <v>148.23234600000001</v>
      </c>
    </row>
    <row r="5174" spans="1:6" x14ac:dyDescent="0.25">
      <c r="A5174" s="1"/>
      <c r="B5174" s="3"/>
      <c r="C5174" s="3"/>
      <c r="E5174" s="1">
        <v>45344</v>
      </c>
      <c r="F5174" s="3">
        <v>149.916031</v>
      </c>
    </row>
    <row r="5175" spans="1:6" x14ac:dyDescent="0.25">
      <c r="A5175" s="1"/>
      <c r="B5175" s="3"/>
      <c r="C5175" s="3"/>
      <c r="E5175" s="1">
        <v>45345</v>
      </c>
      <c r="F5175" s="3">
        <v>150.180161</v>
      </c>
    </row>
    <row r="5176" spans="1:6" x14ac:dyDescent="0.25">
      <c r="A5176" s="1"/>
      <c r="B5176" s="3"/>
      <c r="C5176" s="3"/>
      <c r="E5176" s="1">
        <v>45346</v>
      </c>
      <c r="F5176" s="3">
        <v>147.15304599999999</v>
      </c>
    </row>
    <row r="5177" spans="1:6" x14ac:dyDescent="0.25">
      <c r="A5177" s="1"/>
      <c r="B5177" s="3"/>
      <c r="C5177" s="3"/>
      <c r="E5177" s="1">
        <v>45347</v>
      </c>
      <c r="F5177" s="3">
        <v>145.34809899999999</v>
      </c>
    </row>
    <row r="5178" spans="1:6" x14ac:dyDescent="0.25">
      <c r="A5178" s="1"/>
      <c r="B5178" s="3"/>
      <c r="C5178" s="3"/>
      <c r="E5178" s="1">
        <v>45348</v>
      </c>
      <c r="F5178" s="3">
        <v>146.244629</v>
      </c>
    </row>
    <row r="5179" spans="1:6" x14ac:dyDescent="0.25">
      <c r="A5179" s="1"/>
      <c r="B5179" s="3"/>
      <c r="C5179" s="3"/>
      <c r="E5179" s="1">
        <v>45349</v>
      </c>
      <c r="F5179" s="3">
        <v>146.715408</v>
      </c>
    </row>
    <row r="5180" spans="1:6" x14ac:dyDescent="0.25">
      <c r="A5180" s="1"/>
      <c r="B5180" s="3"/>
      <c r="C5180" s="3"/>
      <c r="E5180" s="1">
        <v>45350</v>
      </c>
      <c r="F5180" s="3">
        <v>147.94627399999999</v>
      </c>
    </row>
    <row r="5181" spans="1:6" x14ac:dyDescent="0.25">
      <c r="A5181" s="1"/>
      <c r="B5181" s="3"/>
      <c r="C5181" s="3"/>
      <c r="E5181" s="1">
        <v>45351</v>
      </c>
      <c r="F5181" s="3">
        <v>146.17871099999999</v>
      </c>
    </row>
    <row r="5182" spans="1:6" x14ac:dyDescent="0.25">
      <c r="A5182" s="1"/>
      <c r="B5182" s="3"/>
      <c r="C5182" s="3"/>
      <c r="E5182" s="1">
        <v>45352</v>
      </c>
      <c r="F5182" s="3">
        <v>144.497894</v>
      </c>
    </row>
    <row r="5183" spans="1:6" x14ac:dyDescent="0.25">
      <c r="A5183" s="1"/>
      <c r="B5183" s="3"/>
      <c r="C5183" s="3"/>
      <c r="E5183" s="1">
        <v>45353</v>
      </c>
      <c r="F5183" s="3">
        <v>142.332626</v>
      </c>
    </row>
    <row r="5184" spans="1:6" x14ac:dyDescent="0.25">
      <c r="A5184" s="1"/>
      <c r="B5184" s="3"/>
      <c r="C5184" s="3"/>
      <c r="E5184" s="1">
        <v>45354</v>
      </c>
      <c r="F5184" s="3">
        <v>139.29376199999999</v>
      </c>
    </row>
    <row r="5185" spans="1:6" x14ac:dyDescent="0.25">
      <c r="A5185" s="1"/>
      <c r="B5185" s="3"/>
      <c r="C5185" s="3"/>
      <c r="E5185" s="1">
        <v>45355</v>
      </c>
      <c r="F5185" s="3">
        <v>141.75894199999999</v>
      </c>
    </row>
    <row r="5186" spans="1:6" x14ac:dyDescent="0.25">
      <c r="A5186" s="1"/>
      <c r="B5186" s="3"/>
      <c r="C5186" s="3"/>
      <c r="E5186" s="1">
        <v>45356</v>
      </c>
      <c r="F5186" s="3">
        <v>141.68514999999999</v>
      </c>
    </row>
    <row r="5187" spans="1:6" x14ac:dyDescent="0.25">
      <c r="A5187" s="1"/>
      <c r="B5187" s="3"/>
      <c r="C5187" s="3"/>
      <c r="E5187" s="1">
        <v>45357</v>
      </c>
      <c r="F5187" s="3">
        <v>141.089844</v>
      </c>
    </row>
    <row r="5188" spans="1:6" x14ac:dyDescent="0.25">
      <c r="A5188" s="1"/>
      <c r="B5188" s="3"/>
      <c r="C5188" s="3"/>
      <c r="E5188" s="1">
        <v>45358</v>
      </c>
      <c r="F5188" s="3">
        <v>141.20593299999999</v>
      </c>
    </row>
    <row r="5189" spans="1:6" x14ac:dyDescent="0.25">
      <c r="A5189" s="1"/>
      <c r="B5189" s="3"/>
      <c r="C5189" s="3"/>
      <c r="E5189" s="1">
        <v>45359</v>
      </c>
      <c r="F5189" s="3">
        <v>143.79840100000001</v>
      </c>
    </row>
    <row r="5190" spans="1:6" x14ac:dyDescent="0.25">
      <c r="A5190" s="1"/>
      <c r="B5190" s="3"/>
      <c r="C5190" s="3"/>
      <c r="E5190" s="1">
        <v>45360</v>
      </c>
      <c r="F5190" s="3">
        <v>142.92263800000001</v>
      </c>
    </row>
    <row r="5191" spans="1:6" x14ac:dyDescent="0.25">
      <c r="A5191" s="1"/>
      <c r="B5191" s="3"/>
      <c r="C5191" s="3"/>
      <c r="E5191" s="1">
        <v>45361</v>
      </c>
      <c r="F5191" s="3">
        <v>139.712189</v>
      </c>
    </row>
    <row r="5192" spans="1:6" x14ac:dyDescent="0.25">
      <c r="A5192" s="1"/>
      <c r="B5192" s="3"/>
      <c r="C5192" s="3"/>
      <c r="E5192" s="1">
        <v>45362</v>
      </c>
      <c r="F5192" s="3">
        <v>141.62252799999999</v>
      </c>
    </row>
    <row r="5193" spans="1:6" x14ac:dyDescent="0.25">
      <c r="A5193" s="1"/>
      <c r="B5193" s="3"/>
      <c r="C5193" s="3"/>
      <c r="E5193" s="1">
        <v>45363</v>
      </c>
      <c r="F5193" s="3">
        <v>145.39877300000001</v>
      </c>
    </row>
    <row r="5194" spans="1:6" x14ac:dyDescent="0.25">
      <c r="A5194" s="1"/>
      <c r="B5194" s="3"/>
      <c r="C5194" s="3"/>
      <c r="E5194" s="1">
        <v>45364</v>
      </c>
      <c r="F5194" s="3">
        <v>145.17550700000001</v>
      </c>
    </row>
    <row r="5195" spans="1:6" x14ac:dyDescent="0.25">
      <c r="A5195" s="1"/>
      <c r="B5195" s="3"/>
      <c r="C5195" s="3"/>
      <c r="E5195" s="1">
        <v>45365</v>
      </c>
      <c r="F5195" s="3">
        <v>145.16369599999999</v>
      </c>
    </row>
    <row r="5196" spans="1:6" x14ac:dyDescent="0.25">
      <c r="A5196" s="1"/>
      <c r="B5196" s="3"/>
      <c r="C5196" s="3"/>
      <c r="E5196" s="1">
        <v>45366</v>
      </c>
      <c r="F5196" s="3">
        <v>145.237503</v>
      </c>
    </row>
    <row r="5197" spans="1:6" x14ac:dyDescent="0.25">
      <c r="A5197" s="1"/>
      <c r="B5197" s="3"/>
      <c r="C5197" s="3"/>
      <c r="E5197" s="1">
        <v>45367</v>
      </c>
      <c r="F5197" s="3">
        <v>142.29589799999999</v>
      </c>
    </row>
    <row r="5198" spans="1:6" x14ac:dyDescent="0.25">
      <c r="A5198" s="1"/>
      <c r="B5198" s="3"/>
      <c r="C5198" s="3"/>
      <c r="E5198" s="1">
        <v>45368</v>
      </c>
      <c r="F5198" s="3">
        <v>139.237808</v>
      </c>
    </row>
    <row r="5199" spans="1:6" x14ac:dyDescent="0.25">
      <c r="A5199" s="1"/>
      <c r="B5199" s="3"/>
      <c r="C5199" s="3"/>
      <c r="E5199" s="1">
        <v>45369</v>
      </c>
      <c r="F5199" s="3">
        <v>141.25860599999999</v>
      </c>
    </row>
    <row r="5200" spans="1:6" x14ac:dyDescent="0.25">
      <c r="A5200" s="1"/>
      <c r="B5200" s="3"/>
      <c r="C5200" s="3"/>
      <c r="E5200" s="1">
        <v>45370</v>
      </c>
      <c r="F5200" s="3">
        <v>144.746658</v>
      </c>
    </row>
    <row r="5201" spans="1:6" x14ac:dyDescent="0.25">
      <c r="A5201" s="1"/>
      <c r="B5201" s="3"/>
      <c r="C5201" s="3"/>
      <c r="E5201" s="1">
        <v>45371</v>
      </c>
      <c r="F5201" s="3">
        <v>143.020309</v>
      </c>
    </row>
    <row r="5202" spans="1:6" x14ac:dyDescent="0.25">
      <c r="A5202" s="1"/>
      <c r="B5202" s="3"/>
      <c r="C5202" s="3"/>
      <c r="E5202" s="1">
        <v>45372</v>
      </c>
      <c r="F5202" s="3">
        <v>141.697067</v>
      </c>
    </row>
    <row r="5203" spans="1:6" x14ac:dyDescent="0.25">
      <c r="A5203" s="1"/>
      <c r="B5203" s="3"/>
      <c r="C5203" s="3"/>
      <c r="E5203" s="1">
        <v>45373</v>
      </c>
      <c r="F5203" s="3">
        <v>139.40535</v>
      </c>
    </row>
    <row r="5204" spans="1:6" x14ac:dyDescent="0.25">
      <c r="A5204" s="1"/>
      <c r="B5204" s="3"/>
      <c r="C5204" s="3"/>
      <c r="E5204" s="1">
        <v>45374</v>
      </c>
      <c r="F5204" s="3">
        <v>135.65358000000001</v>
      </c>
    </row>
    <row r="5205" spans="1:6" x14ac:dyDescent="0.25">
      <c r="A5205" s="1"/>
      <c r="B5205" s="3"/>
      <c r="C5205" s="3"/>
      <c r="E5205" s="1">
        <v>45375</v>
      </c>
      <c r="F5205" s="3">
        <v>132.29853800000001</v>
      </c>
    </row>
    <row r="5206" spans="1:6" x14ac:dyDescent="0.25">
      <c r="A5206" s="1"/>
      <c r="B5206" s="3"/>
      <c r="C5206" s="3"/>
      <c r="E5206" s="1">
        <v>45376</v>
      </c>
      <c r="F5206" s="3">
        <v>134.84895299999999</v>
      </c>
    </row>
    <row r="5207" spans="1:6" x14ac:dyDescent="0.25">
      <c r="A5207" s="1"/>
      <c r="B5207" s="3"/>
      <c r="C5207" s="3"/>
      <c r="E5207" s="1">
        <v>45377</v>
      </c>
      <c r="F5207" s="3">
        <v>137.46412699999999</v>
      </c>
    </row>
    <row r="5208" spans="1:6" x14ac:dyDescent="0.25">
      <c r="A5208" s="1"/>
      <c r="B5208" s="3"/>
      <c r="C5208" s="3"/>
      <c r="E5208" s="1">
        <v>45378</v>
      </c>
      <c r="F5208" s="3">
        <v>134.797775</v>
      </c>
    </row>
    <row r="5209" spans="1:6" x14ac:dyDescent="0.25">
      <c r="A5209" s="1"/>
      <c r="B5209" s="3"/>
      <c r="C5209" s="3"/>
      <c r="E5209" s="1">
        <v>45379</v>
      </c>
      <c r="F5209" s="3">
        <v>132.556488</v>
      </c>
    </row>
    <row r="5210" spans="1:6" x14ac:dyDescent="0.25">
      <c r="A5210" s="1"/>
      <c r="B5210" s="3"/>
      <c r="C5210" s="3"/>
      <c r="E5210" s="1">
        <v>45380</v>
      </c>
      <c r="F5210" s="3">
        <v>130.84762599999999</v>
      </c>
    </row>
    <row r="5211" spans="1:6" x14ac:dyDescent="0.25">
      <c r="A5211" s="1"/>
      <c r="B5211" s="3"/>
      <c r="C5211" s="3"/>
      <c r="E5211" s="1">
        <v>45381</v>
      </c>
      <c r="F5211" s="3">
        <v>131.12556499999999</v>
      </c>
    </row>
    <row r="5212" spans="1:6" x14ac:dyDescent="0.25">
      <c r="A5212" s="1"/>
      <c r="B5212" s="3"/>
      <c r="C5212" s="3"/>
      <c r="E5212" s="1">
        <v>45382</v>
      </c>
      <c r="F5212" s="3">
        <v>129.95124799999999</v>
      </c>
    </row>
    <row r="5213" spans="1:6" x14ac:dyDescent="0.25">
      <c r="A5213" s="1"/>
      <c r="B5213" s="3"/>
      <c r="C5213" s="3"/>
      <c r="E5213" s="1">
        <v>45383</v>
      </c>
      <c r="F5213" s="3">
        <v>131.29826399999999</v>
      </c>
    </row>
    <row r="5214" spans="1:6" x14ac:dyDescent="0.25">
      <c r="A5214" s="1"/>
      <c r="B5214" s="3"/>
      <c r="C5214" s="3"/>
      <c r="E5214" s="1">
        <v>45384</v>
      </c>
      <c r="F5214" s="3">
        <v>135.218369</v>
      </c>
    </row>
    <row r="5215" spans="1:6" x14ac:dyDescent="0.25">
      <c r="A5215" s="1"/>
      <c r="B5215" s="3"/>
      <c r="C5215" s="3"/>
      <c r="E5215" s="1">
        <v>45385</v>
      </c>
      <c r="F5215" s="3">
        <v>135.588898</v>
      </c>
    </row>
    <row r="5216" spans="1:6" x14ac:dyDescent="0.25">
      <c r="A5216" s="1"/>
      <c r="B5216" s="3"/>
      <c r="C5216" s="3"/>
      <c r="E5216" s="1">
        <v>45386</v>
      </c>
      <c r="F5216" s="3">
        <v>138.17317199999999</v>
      </c>
    </row>
    <row r="5217" spans="1:6" x14ac:dyDescent="0.25">
      <c r="A5217" s="1"/>
      <c r="B5217" s="3"/>
      <c r="C5217" s="3"/>
      <c r="E5217" s="1">
        <v>45387</v>
      </c>
      <c r="F5217" s="3">
        <v>139.30749499999999</v>
      </c>
    </row>
    <row r="5218" spans="1:6" x14ac:dyDescent="0.25">
      <c r="A5218" s="1"/>
      <c r="B5218" s="3"/>
      <c r="C5218" s="3"/>
      <c r="E5218" s="1">
        <v>45388</v>
      </c>
      <c r="F5218" s="3">
        <v>139.57626300000001</v>
      </c>
    </row>
    <row r="5219" spans="1:6" x14ac:dyDescent="0.25">
      <c r="A5219" s="1"/>
      <c r="B5219" s="3"/>
      <c r="C5219" s="3"/>
      <c r="E5219" s="1">
        <v>45389</v>
      </c>
      <c r="F5219" s="3">
        <v>135.96237199999999</v>
      </c>
    </row>
    <row r="5220" spans="1:6" x14ac:dyDescent="0.25">
      <c r="A5220" s="1"/>
      <c r="B5220" s="3"/>
      <c r="C5220" s="3"/>
      <c r="E5220" s="1">
        <v>45390</v>
      </c>
      <c r="F5220" s="3">
        <v>137.174667</v>
      </c>
    </row>
    <row r="5221" spans="1:6" x14ac:dyDescent="0.25">
      <c r="A5221" s="1"/>
      <c r="B5221" s="3"/>
      <c r="C5221" s="3"/>
      <c r="E5221" s="1">
        <v>45391</v>
      </c>
      <c r="F5221" s="3">
        <v>139.62622099999999</v>
      </c>
    </row>
    <row r="5222" spans="1:6" x14ac:dyDescent="0.25">
      <c r="A5222" s="1"/>
      <c r="B5222" s="3"/>
      <c r="C5222" s="3"/>
      <c r="E5222" s="1">
        <v>45392</v>
      </c>
      <c r="F5222" s="3">
        <v>141.209305</v>
      </c>
    </row>
    <row r="5223" spans="1:6" x14ac:dyDescent="0.25">
      <c r="A5223" s="1"/>
      <c r="B5223" s="3"/>
      <c r="C5223" s="3"/>
      <c r="E5223" s="1">
        <v>45393</v>
      </c>
      <c r="F5223" s="3">
        <v>138.66890000000001</v>
      </c>
    </row>
    <row r="5224" spans="1:6" x14ac:dyDescent="0.25">
      <c r="A5224" s="1"/>
      <c r="B5224" s="3"/>
      <c r="C5224" s="3"/>
      <c r="E5224" s="1">
        <v>45394</v>
      </c>
      <c r="F5224" s="3">
        <v>139.04557800000001</v>
      </c>
    </row>
    <row r="5225" spans="1:6" x14ac:dyDescent="0.25">
      <c r="A5225" s="1"/>
      <c r="B5225" s="3"/>
      <c r="C5225" s="3"/>
      <c r="E5225" s="1">
        <v>45395</v>
      </c>
      <c r="F5225" s="3">
        <v>137.139816</v>
      </c>
    </row>
    <row r="5226" spans="1:6" x14ac:dyDescent="0.25">
      <c r="A5226" s="1"/>
      <c r="B5226" s="3"/>
      <c r="C5226" s="3"/>
      <c r="E5226" s="1">
        <v>45396</v>
      </c>
      <c r="F5226" s="3">
        <v>137.12706</v>
      </c>
    </row>
    <row r="5227" spans="1:6" x14ac:dyDescent="0.25">
      <c r="A5227" s="1"/>
      <c r="B5227" s="3"/>
      <c r="C5227" s="3"/>
      <c r="E5227" s="1">
        <v>45397</v>
      </c>
      <c r="F5227" s="3">
        <v>140.601517</v>
      </c>
    </row>
    <row r="5228" spans="1:6" x14ac:dyDescent="0.25">
      <c r="A5228" s="1"/>
      <c r="B5228" s="3"/>
      <c r="C5228" s="3"/>
      <c r="E5228" s="1">
        <v>45398</v>
      </c>
      <c r="F5228" s="3">
        <v>149.64660599999999</v>
      </c>
    </row>
    <row r="5229" spans="1:6" x14ac:dyDescent="0.25">
      <c r="A5229" s="1"/>
      <c r="B5229" s="3"/>
      <c r="C5229" s="3"/>
      <c r="E5229" s="1">
        <v>45399</v>
      </c>
      <c r="F5229" s="3">
        <v>152.308029</v>
      </c>
    </row>
    <row r="5230" spans="1:6" x14ac:dyDescent="0.25">
      <c r="A5230" s="1"/>
      <c r="B5230" s="3"/>
      <c r="C5230" s="3"/>
      <c r="E5230" s="1">
        <v>45400</v>
      </c>
      <c r="F5230" s="3">
        <v>151.17919900000001</v>
      </c>
    </row>
    <row r="5231" spans="1:6" x14ac:dyDescent="0.25">
      <c r="A5231" s="1"/>
      <c r="B5231" s="3"/>
      <c r="C5231" s="3"/>
      <c r="E5231" s="1">
        <v>45401</v>
      </c>
      <c r="F5231" s="3">
        <v>154.24894699999999</v>
      </c>
    </row>
    <row r="5232" spans="1:6" x14ac:dyDescent="0.25">
      <c r="A5232" s="1"/>
      <c r="B5232" s="3"/>
      <c r="C5232" s="3"/>
      <c r="E5232" s="1">
        <v>45402</v>
      </c>
      <c r="F5232" s="3">
        <v>154.37725800000001</v>
      </c>
    </row>
    <row r="5233" spans="1:6" x14ac:dyDescent="0.25">
      <c r="A5233" s="1"/>
      <c r="B5233" s="3"/>
      <c r="C5233" s="3"/>
      <c r="E5233" s="1">
        <v>45403</v>
      </c>
      <c r="F5233" s="3">
        <v>152.559845</v>
      </c>
    </row>
    <row r="5234" spans="1:6" x14ac:dyDescent="0.25">
      <c r="A5234" s="1"/>
      <c r="B5234" s="3"/>
      <c r="C5234" s="3"/>
      <c r="E5234" s="1">
        <v>45404</v>
      </c>
      <c r="F5234" s="3">
        <v>154.42263800000001</v>
      </c>
    </row>
    <row r="5235" spans="1:6" x14ac:dyDescent="0.25">
      <c r="A5235" s="1"/>
      <c r="B5235" s="3"/>
      <c r="C5235" s="3"/>
      <c r="E5235" s="1">
        <v>45405</v>
      </c>
      <c r="F5235" s="3">
        <v>157.15284700000001</v>
      </c>
    </row>
    <row r="5236" spans="1:6" x14ac:dyDescent="0.25">
      <c r="A5236" s="1"/>
      <c r="B5236" s="3"/>
      <c r="C5236" s="3"/>
      <c r="E5236" s="1">
        <v>45406</v>
      </c>
      <c r="F5236" s="3">
        <v>155.52749600000001</v>
      </c>
    </row>
    <row r="5237" spans="1:6" x14ac:dyDescent="0.25">
      <c r="A5237" s="1"/>
      <c r="B5237" s="3"/>
      <c r="C5237" s="3"/>
      <c r="E5237" s="1">
        <v>45407</v>
      </c>
      <c r="F5237" s="3">
        <v>155.75325000000001</v>
      </c>
    </row>
    <row r="5238" spans="1:6" x14ac:dyDescent="0.25">
      <c r="A5238" s="1"/>
      <c r="B5238" s="3"/>
      <c r="C5238" s="3"/>
      <c r="E5238" s="1">
        <v>45408</v>
      </c>
      <c r="F5238" s="3">
        <v>156.74839800000001</v>
      </c>
    </row>
    <row r="5239" spans="1:6" x14ac:dyDescent="0.25">
      <c r="A5239" s="1"/>
      <c r="B5239" s="3"/>
      <c r="C5239" s="3"/>
      <c r="E5239" s="1">
        <v>45409</v>
      </c>
      <c r="F5239" s="3">
        <v>158.57183800000001</v>
      </c>
    </row>
    <row r="5240" spans="1:6" x14ac:dyDescent="0.25">
      <c r="A5240" s="1"/>
      <c r="B5240" s="3"/>
      <c r="C5240" s="3"/>
      <c r="E5240" s="1">
        <v>45410</v>
      </c>
      <c r="F5240" s="3">
        <v>157.90971400000001</v>
      </c>
    </row>
    <row r="5241" spans="1:6" x14ac:dyDescent="0.25">
      <c r="A5241" s="1"/>
      <c r="B5241" s="3"/>
      <c r="C5241" s="3"/>
      <c r="E5241" s="1">
        <v>45411</v>
      </c>
      <c r="F5241" s="3">
        <v>158.934845</v>
      </c>
    </row>
    <row r="5242" spans="1:6" x14ac:dyDescent="0.25">
      <c r="A5242" s="1"/>
      <c r="B5242" s="3"/>
      <c r="C5242" s="3"/>
      <c r="E5242" s="1">
        <v>45412</v>
      </c>
      <c r="F5242" s="3">
        <v>160.529831</v>
      </c>
    </row>
    <row r="5243" spans="1:6" x14ac:dyDescent="0.25">
      <c r="A5243" s="1"/>
      <c r="B5243" s="3"/>
      <c r="C5243" s="3"/>
      <c r="E5243" s="1">
        <v>45413</v>
      </c>
      <c r="F5243" s="3">
        <v>160.780991</v>
      </c>
    </row>
    <row r="5244" spans="1:6" x14ac:dyDescent="0.25">
      <c r="A5244" s="1"/>
      <c r="B5244" s="3"/>
      <c r="C5244" s="3"/>
      <c r="E5244" s="1">
        <v>45414</v>
      </c>
      <c r="F5244" s="3">
        <v>158.57504299999999</v>
      </c>
    </row>
    <row r="5245" spans="1:6" x14ac:dyDescent="0.25">
      <c r="A5245" s="1"/>
      <c r="B5245" s="3"/>
      <c r="C5245" s="3"/>
      <c r="E5245" s="1">
        <v>45415</v>
      </c>
      <c r="F5245" s="3">
        <v>156.193466</v>
      </c>
    </row>
    <row r="5246" spans="1:6" x14ac:dyDescent="0.25">
      <c r="A5246" s="1"/>
      <c r="B5246" s="3"/>
      <c r="C5246" s="3"/>
      <c r="E5246" s="1">
        <v>45416</v>
      </c>
      <c r="F5246" s="3">
        <v>153.70936599999999</v>
      </c>
    </row>
    <row r="5247" spans="1:6" x14ac:dyDescent="0.25">
      <c r="A5247" s="1"/>
      <c r="B5247" s="3"/>
      <c r="C5247" s="3"/>
      <c r="E5247" s="1">
        <v>45417</v>
      </c>
      <c r="F5247" s="3">
        <v>151.268845</v>
      </c>
    </row>
    <row r="5248" spans="1:6" x14ac:dyDescent="0.25">
      <c r="A5248" s="1"/>
      <c r="B5248" s="3"/>
      <c r="C5248" s="3"/>
      <c r="E5248" s="1">
        <v>45418</v>
      </c>
      <c r="F5248" s="3">
        <v>149.32600400000001</v>
      </c>
    </row>
    <row r="5249" spans="1:6" x14ac:dyDescent="0.25">
      <c r="A5249" s="1"/>
      <c r="B5249" s="3"/>
      <c r="C5249" s="3"/>
      <c r="E5249" s="1">
        <v>45419</v>
      </c>
      <c r="F5249" s="3">
        <v>152.674286</v>
      </c>
    </row>
    <row r="5250" spans="1:6" x14ac:dyDescent="0.25">
      <c r="A5250" s="1"/>
      <c r="B5250" s="3"/>
      <c r="C5250" s="3"/>
      <c r="E5250" s="1">
        <v>45420</v>
      </c>
      <c r="F5250" s="3">
        <v>153.526703</v>
      </c>
    </row>
    <row r="5251" spans="1:6" x14ac:dyDescent="0.25">
      <c r="A5251" s="1"/>
      <c r="B5251" s="3"/>
      <c r="C5251" s="3"/>
      <c r="E5251" s="1">
        <v>45421</v>
      </c>
      <c r="F5251" s="3">
        <v>152.64790300000001</v>
      </c>
    </row>
    <row r="5252" spans="1:6" x14ac:dyDescent="0.25">
      <c r="A5252" s="1"/>
      <c r="B5252" s="3"/>
      <c r="C5252" s="3"/>
      <c r="E5252" s="1">
        <v>45422</v>
      </c>
      <c r="F5252" s="3">
        <v>152.04727199999999</v>
      </c>
    </row>
    <row r="5253" spans="1:6" x14ac:dyDescent="0.25">
      <c r="A5253" s="1"/>
      <c r="B5253" s="3"/>
      <c r="C5253" s="3"/>
      <c r="E5253" s="1">
        <v>45423</v>
      </c>
      <c r="F5253" s="3">
        <v>151.46933000000001</v>
      </c>
    </row>
    <row r="5254" spans="1:6" x14ac:dyDescent="0.25">
      <c r="A5254" s="1"/>
      <c r="B5254" s="3"/>
      <c r="C5254" s="3"/>
      <c r="E5254" s="1">
        <v>45424</v>
      </c>
      <c r="F5254" s="3">
        <v>147.89209</v>
      </c>
    </row>
    <row r="5255" spans="1:6" x14ac:dyDescent="0.25">
      <c r="A5255" s="1"/>
      <c r="B5255" s="3"/>
      <c r="C5255" s="3"/>
      <c r="E5255" s="1">
        <v>45425</v>
      </c>
      <c r="F5255" s="3">
        <v>149.451324</v>
      </c>
    </row>
    <row r="5256" spans="1:6" x14ac:dyDescent="0.25">
      <c r="A5256" s="1"/>
      <c r="B5256" s="3"/>
      <c r="C5256" s="3"/>
      <c r="E5256" s="1">
        <v>45426</v>
      </c>
      <c r="F5256" s="3">
        <v>150.01902799999999</v>
      </c>
    </row>
    <row r="5257" spans="1:6" x14ac:dyDescent="0.25">
      <c r="A5257" s="1"/>
      <c r="B5257" s="3"/>
      <c r="C5257" s="3"/>
      <c r="E5257" s="1">
        <v>45427</v>
      </c>
      <c r="F5257" s="3">
        <v>146.633026</v>
      </c>
    </row>
    <row r="5258" spans="1:6" x14ac:dyDescent="0.25">
      <c r="A5258" s="1"/>
      <c r="B5258" s="3"/>
      <c r="C5258" s="3"/>
      <c r="E5258" s="1">
        <v>45428</v>
      </c>
      <c r="F5258" s="3">
        <v>139.444885</v>
      </c>
    </row>
    <row r="5259" spans="1:6" x14ac:dyDescent="0.25">
      <c r="A5259" s="1"/>
      <c r="B5259" s="3"/>
      <c r="C5259" s="3"/>
      <c r="E5259" s="1">
        <v>45429</v>
      </c>
      <c r="F5259" s="3">
        <v>137.91691599999999</v>
      </c>
    </row>
    <row r="5260" spans="1:6" x14ac:dyDescent="0.25">
      <c r="A5260" s="1"/>
      <c r="B5260" s="3"/>
      <c r="C5260" s="3"/>
      <c r="E5260" s="1">
        <v>45430</v>
      </c>
      <c r="F5260" s="3">
        <v>136.63304099999999</v>
      </c>
    </row>
    <row r="5261" spans="1:6" x14ac:dyDescent="0.25">
      <c r="A5261" s="1"/>
      <c r="B5261" s="3"/>
      <c r="C5261" s="3"/>
      <c r="E5261" s="1">
        <v>45431</v>
      </c>
      <c r="F5261" s="3">
        <v>132.85878</v>
      </c>
    </row>
    <row r="5262" spans="1:6" x14ac:dyDescent="0.25">
      <c r="A5262" s="1"/>
      <c r="B5262" s="3"/>
      <c r="C5262" s="3"/>
      <c r="E5262" s="1">
        <v>45432</v>
      </c>
      <c r="F5262" s="3">
        <v>132.88252299999999</v>
      </c>
    </row>
    <row r="5263" spans="1:6" x14ac:dyDescent="0.25">
      <c r="A5263" s="1"/>
      <c r="B5263" s="3"/>
      <c r="C5263" s="3"/>
      <c r="E5263" s="1">
        <v>45433</v>
      </c>
      <c r="F5263" s="3">
        <v>136.04264800000001</v>
      </c>
    </row>
    <row r="5264" spans="1:6" x14ac:dyDescent="0.25">
      <c r="A5264" s="1"/>
      <c r="B5264" s="3"/>
      <c r="C5264" s="3"/>
      <c r="E5264" s="1">
        <v>45434</v>
      </c>
      <c r="F5264" s="3">
        <v>135.280655</v>
      </c>
    </row>
    <row r="5265" spans="1:6" x14ac:dyDescent="0.25">
      <c r="A5265" s="1"/>
      <c r="B5265" s="3"/>
      <c r="C5265" s="3"/>
      <c r="E5265" s="1">
        <v>45435</v>
      </c>
      <c r="F5265" s="3">
        <v>133.73095699999999</v>
      </c>
    </row>
    <row r="5266" spans="1:6" x14ac:dyDescent="0.25">
      <c r="A5266" s="1"/>
      <c r="B5266" s="3"/>
      <c r="C5266" s="3"/>
      <c r="E5266" s="1">
        <v>45436</v>
      </c>
      <c r="F5266" s="3">
        <v>132.97787500000001</v>
      </c>
    </row>
    <row r="5267" spans="1:6" x14ac:dyDescent="0.25">
      <c r="A5267" s="1"/>
      <c r="B5267" s="3"/>
      <c r="C5267" s="3"/>
      <c r="E5267" s="1">
        <v>45437</v>
      </c>
      <c r="F5267" s="3">
        <v>130.283401</v>
      </c>
    </row>
    <row r="5268" spans="1:6" x14ac:dyDescent="0.25">
      <c r="A5268" s="1"/>
      <c r="B5268" s="3"/>
      <c r="C5268" s="3"/>
      <c r="E5268" s="1">
        <v>45438</v>
      </c>
      <c r="F5268" s="3">
        <v>129.299072</v>
      </c>
    </row>
    <row r="5269" spans="1:6" x14ac:dyDescent="0.25">
      <c r="A5269" s="1"/>
      <c r="B5269" s="3"/>
      <c r="C5269" s="3"/>
      <c r="E5269" s="1">
        <v>45439</v>
      </c>
      <c r="F5269" s="3">
        <v>129.00242600000001</v>
      </c>
    </row>
    <row r="5270" spans="1:6" x14ac:dyDescent="0.25">
      <c r="A5270" s="1"/>
      <c r="B5270" s="3"/>
      <c r="C5270" s="3"/>
      <c r="E5270" s="1">
        <v>45440</v>
      </c>
      <c r="F5270" s="3">
        <v>130.240036</v>
      </c>
    </row>
    <row r="5271" spans="1:6" x14ac:dyDescent="0.25">
      <c r="A5271" s="1"/>
      <c r="B5271" s="3"/>
      <c r="C5271" s="3"/>
      <c r="E5271" s="1">
        <v>45441</v>
      </c>
      <c r="F5271" s="3">
        <v>128.34318500000001</v>
      </c>
    </row>
    <row r="5272" spans="1:6" x14ac:dyDescent="0.25">
      <c r="A5272" s="1"/>
      <c r="B5272" s="3"/>
      <c r="C5272" s="3"/>
      <c r="E5272" s="1">
        <v>45442</v>
      </c>
      <c r="F5272" s="3">
        <v>125.86891199999999</v>
      </c>
    </row>
    <row r="5273" spans="1:6" x14ac:dyDescent="0.25">
      <c r="A5273" s="1"/>
      <c r="B5273" s="3"/>
      <c r="C5273" s="3"/>
      <c r="E5273" s="1">
        <v>45443</v>
      </c>
      <c r="F5273" s="3">
        <v>126.726913</v>
      </c>
    </row>
    <row r="5274" spans="1:6" x14ac:dyDescent="0.25">
      <c r="A5274" s="1"/>
      <c r="B5274" s="3"/>
      <c r="C5274" s="3"/>
      <c r="E5274" s="1">
        <v>45444</v>
      </c>
      <c r="F5274" s="3">
        <v>126.380005</v>
      </c>
    </row>
    <row r="5275" spans="1:6" x14ac:dyDescent="0.25">
      <c r="A5275" s="1"/>
      <c r="B5275" s="3"/>
      <c r="C5275" s="3"/>
      <c r="E5275" s="1">
        <v>45445</v>
      </c>
      <c r="F5275" s="3">
        <v>125.399834</v>
      </c>
    </row>
    <row r="5276" spans="1:6" x14ac:dyDescent="0.25">
      <c r="A5276" s="1"/>
      <c r="B5276" s="3"/>
      <c r="C5276" s="3"/>
      <c r="E5276" s="1">
        <v>45446</v>
      </c>
      <c r="F5276" s="3">
        <v>126.22154999999999</v>
      </c>
    </row>
    <row r="5277" spans="1:6" x14ac:dyDescent="0.25">
      <c r="A5277" s="1"/>
      <c r="B5277" s="3"/>
      <c r="C5277" s="3"/>
      <c r="E5277" s="1">
        <v>45447</v>
      </c>
      <c r="F5277" s="3">
        <v>127.39685799999999</v>
      </c>
    </row>
    <row r="5278" spans="1:6" x14ac:dyDescent="0.25">
      <c r="A5278" s="1"/>
      <c r="B5278" s="3"/>
      <c r="C5278" s="3"/>
      <c r="E5278" s="1">
        <v>45448</v>
      </c>
      <c r="F5278" s="3">
        <v>128.78440900000001</v>
      </c>
    </row>
    <row r="5279" spans="1:6" x14ac:dyDescent="0.25">
      <c r="A5279" s="1"/>
      <c r="B5279" s="3"/>
      <c r="C5279" s="3"/>
      <c r="E5279" s="1">
        <v>45449</v>
      </c>
      <c r="F5279" s="3">
        <v>126.771805</v>
      </c>
    </row>
    <row r="5280" spans="1:6" x14ac:dyDescent="0.25">
      <c r="A5280" s="1"/>
      <c r="B5280" s="3"/>
      <c r="C5280" s="3"/>
      <c r="E5280" s="1">
        <v>45450</v>
      </c>
      <c r="F5280" s="3">
        <v>125.79808800000001</v>
      </c>
    </row>
    <row r="5281" spans="1:6" x14ac:dyDescent="0.25">
      <c r="A5281" s="1"/>
      <c r="B5281" s="3"/>
      <c r="C5281" s="3"/>
      <c r="E5281" s="1">
        <v>45451</v>
      </c>
      <c r="F5281" s="3">
        <v>123.173508</v>
      </c>
    </row>
    <row r="5282" spans="1:6" x14ac:dyDescent="0.25">
      <c r="A5282" s="1"/>
      <c r="B5282" s="3"/>
      <c r="C5282" s="3"/>
      <c r="E5282" s="1">
        <v>45452</v>
      </c>
      <c r="F5282" s="3">
        <v>119.814346</v>
      </c>
    </row>
    <row r="5283" spans="1:6" x14ac:dyDescent="0.25">
      <c r="A5283" s="1"/>
      <c r="B5283" s="3"/>
      <c r="C5283" s="3"/>
      <c r="E5283" s="1">
        <v>45453</v>
      </c>
      <c r="F5283" s="3">
        <v>119.85726200000001</v>
      </c>
    </row>
    <row r="5284" spans="1:6" x14ac:dyDescent="0.25">
      <c r="A5284" s="1"/>
      <c r="B5284" s="3"/>
      <c r="C5284" s="3"/>
      <c r="E5284" s="1">
        <v>45454</v>
      </c>
      <c r="F5284" s="3">
        <v>122.11647000000001</v>
      </c>
    </row>
    <row r="5285" spans="1:6" x14ac:dyDescent="0.25">
      <c r="A5285" s="1"/>
      <c r="B5285" s="3"/>
      <c r="C5285" s="3"/>
      <c r="E5285" s="1">
        <v>45455</v>
      </c>
      <c r="F5285" s="3">
        <v>120.135406</v>
      </c>
    </row>
    <row r="5286" spans="1:6" x14ac:dyDescent="0.25">
      <c r="A5286" s="1"/>
      <c r="B5286" s="3"/>
      <c r="C5286" s="3"/>
      <c r="E5286" s="1">
        <v>45456</v>
      </c>
      <c r="F5286" s="3">
        <v>119.43693500000001</v>
      </c>
    </row>
    <row r="5287" spans="1:6" x14ac:dyDescent="0.25">
      <c r="A5287" s="1"/>
      <c r="B5287" s="3"/>
      <c r="C5287" s="3"/>
      <c r="E5287" s="1">
        <v>45457</v>
      </c>
      <c r="F5287" s="3">
        <v>118.139526</v>
      </c>
    </row>
    <row r="5288" spans="1:6" x14ac:dyDescent="0.25">
      <c r="A5288" s="1"/>
      <c r="B5288" s="3"/>
      <c r="C5288" s="3"/>
      <c r="E5288" s="1">
        <v>45458</v>
      </c>
      <c r="F5288" s="3">
        <v>117.475998</v>
      </c>
    </row>
    <row r="5289" spans="1:6" x14ac:dyDescent="0.25">
      <c r="A5289" s="1"/>
      <c r="B5289" s="3"/>
      <c r="C5289" s="3"/>
      <c r="E5289" s="1">
        <v>45459</v>
      </c>
      <c r="F5289" s="3">
        <v>114.832588</v>
      </c>
    </row>
    <row r="5290" spans="1:6" x14ac:dyDescent="0.25">
      <c r="A5290" s="1"/>
      <c r="B5290" s="3"/>
      <c r="C5290" s="3"/>
      <c r="E5290" s="1">
        <v>45460</v>
      </c>
      <c r="F5290" s="3">
        <v>115.16667200000001</v>
      </c>
    </row>
    <row r="5291" spans="1:6" x14ac:dyDescent="0.25">
      <c r="A5291" s="1"/>
      <c r="B5291" s="3"/>
      <c r="C5291" s="3"/>
      <c r="E5291" s="1">
        <v>45461</v>
      </c>
      <c r="F5291" s="3">
        <v>116.76842499999999</v>
      </c>
    </row>
    <row r="5292" spans="1:6" x14ac:dyDescent="0.25">
      <c r="A5292" s="1"/>
      <c r="B5292" s="3"/>
      <c r="C5292" s="3"/>
      <c r="E5292" s="1">
        <v>45462</v>
      </c>
      <c r="F5292" s="3">
        <v>116.095467</v>
      </c>
    </row>
    <row r="5293" spans="1:6" x14ac:dyDescent="0.25">
      <c r="A5293" s="1"/>
      <c r="B5293" s="3"/>
      <c r="C5293" s="3"/>
      <c r="E5293" s="1">
        <v>45463</v>
      </c>
      <c r="F5293" s="3">
        <v>116.486244</v>
      </c>
    </row>
    <row r="5294" spans="1:6" x14ac:dyDescent="0.25">
      <c r="A5294" s="1"/>
      <c r="B5294" s="3"/>
      <c r="C5294" s="3"/>
      <c r="E5294" s="1">
        <v>45464</v>
      </c>
      <c r="F5294" s="3">
        <v>116.102127</v>
      </c>
    </row>
    <row r="5295" spans="1:6" x14ac:dyDescent="0.25">
      <c r="A5295" s="1"/>
      <c r="B5295" s="3"/>
      <c r="C5295" s="3"/>
      <c r="E5295" s="1">
        <v>45465</v>
      </c>
      <c r="F5295" s="3">
        <v>114.87663999999999</v>
      </c>
    </row>
    <row r="5296" spans="1:6" x14ac:dyDescent="0.25">
      <c r="A5296" s="1"/>
      <c r="B5296" s="3"/>
      <c r="C5296" s="3"/>
      <c r="E5296" s="1">
        <v>45466</v>
      </c>
      <c r="F5296" s="3">
        <v>113.827187</v>
      </c>
    </row>
    <row r="5297" spans="1:6" x14ac:dyDescent="0.25">
      <c r="A5297" s="1"/>
      <c r="B5297" s="3"/>
      <c r="C5297" s="3"/>
      <c r="E5297" s="1">
        <v>45467</v>
      </c>
      <c r="F5297" s="3">
        <v>117.86187700000001</v>
      </c>
    </row>
    <row r="5298" spans="1:6" x14ac:dyDescent="0.25">
      <c r="A5298" s="1"/>
      <c r="B5298" s="3"/>
      <c r="C5298" s="3"/>
      <c r="E5298" s="1">
        <v>45468</v>
      </c>
      <c r="F5298" s="3">
        <v>117.484627</v>
      </c>
    </row>
    <row r="5299" spans="1:6" x14ac:dyDescent="0.25">
      <c r="A5299" s="1"/>
      <c r="B5299" s="3"/>
      <c r="C5299" s="3"/>
      <c r="E5299" s="1">
        <v>45469</v>
      </c>
      <c r="F5299" s="3">
        <v>116.923096</v>
      </c>
    </row>
    <row r="5300" spans="1:6" x14ac:dyDescent="0.25">
      <c r="A5300" s="1"/>
      <c r="B5300" s="3"/>
      <c r="C5300" s="3"/>
      <c r="E5300" s="1">
        <v>45470</v>
      </c>
      <c r="F5300" s="3">
        <v>116.163719</v>
      </c>
    </row>
    <row r="5301" spans="1:6" x14ac:dyDescent="0.25">
      <c r="A5301" s="1"/>
      <c r="B5301" s="3"/>
      <c r="C5301" s="3"/>
      <c r="E5301" s="1">
        <v>45471</v>
      </c>
      <c r="F5301" s="3">
        <v>115.704605</v>
      </c>
    </row>
    <row r="5302" spans="1:6" x14ac:dyDescent="0.25">
      <c r="A5302" s="1"/>
      <c r="B5302" s="3"/>
      <c r="C5302" s="3"/>
      <c r="E5302" s="1">
        <v>45472</v>
      </c>
      <c r="F5302" s="3">
        <v>114.01018500000001</v>
      </c>
    </row>
    <row r="5303" spans="1:6" x14ac:dyDescent="0.25">
      <c r="A5303" s="1"/>
      <c r="B5303" s="3"/>
      <c r="C5303" s="3"/>
      <c r="E5303" s="1">
        <v>45473</v>
      </c>
      <c r="F5303" s="3">
        <v>110.366463</v>
      </c>
    </row>
    <row r="5304" spans="1:6" x14ac:dyDescent="0.25">
      <c r="A5304" s="1"/>
      <c r="B5304" s="3"/>
      <c r="C5304" s="3"/>
      <c r="E5304" s="1">
        <v>45474</v>
      </c>
      <c r="F5304" s="3">
        <v>108.725739</v>
      </c>
    </row>
    <row r="5305" spans="1:6" x14ac:dyDescent="0.25">
      <c r="A5305" s="1"/>
      <c r="B5305" s="3"/>
      <c r="C5305" s="3"/>
      <c r="E5305" s="1">
        <v>45475</v>
      </c>
      <c r="F5305" s="3">
        <v>108.693398</v>
      </c>
    </row>
    <row r="5306" spans="1:6" x14ac:dyDescent="0.25">
      <c r="A5306" s="1"/>
      <c r="B5306" s="3"/>
      <c r="C5306" s="3"/>
      <c r="E5306" s="1">
        <v>45476</v>
      </c>
      <c r="F5306" s="3">
        <v>108.603325</v>
      </c>
    </row>
    <row r="5307" spans="1:6" x14ac:dyDescent="0.25">
      <c r="A5307" s="1"/>
      <c r="B5307" s="3"/>
      <c r="C5307" s="3"/>
      <c r="E5307" s="1">
        <v>45477</v>
      </c>
      <c r="F5307" s="3">
        <v>108.14923899999999</v>
      </c>
    </row>
    <row r="5308" spans="1:6" x14ac:dyDescent="0.25">
      <c r="A5308" s="1"/>
      <c r="B5308" s="3"/>
      <c r="C5308" s="3"/>
      <c r="E5308" s="1">
        <v>45478</v>
      </c>
      <c r="F5308" s="3">
        <v>106.819244</v>
      </c>
    </row>
    <row r="5309" spans="1:6" x14ac:dyDescent="0.25">
      <c r="A5309" s="1"/>
      <c r="B5309" s="3"/>
      <c r="C5309" s="3"/>
      <c r="E5309" s="1">
        <v>45479</v>
      </c>
      <c r="F5309" s="3">
        <v>106.080078</v>
      </c>
    </row>
    <row r="5310" spans="1:6" x14ac:dyDescent="0.25">
      <c r="A5310" s="1"/>
      <c r="B5310" s="3"/>
      <c r="C5310" s="3"/>
      <c r="E5310" s="1">
        <v>45480</v>
      </c>
      <c r="F5310" s="3">
        <v>105.154358</v>
      </c>
    </row>
    <row r="5311" spans="1:6" x14ac:dyDescent="0.25">
      <c r="A5311" s="1"/>
      <c r="B5311" s="3"/>
      <c r="C5311" s="3"/>
      <c r="E5311" s="1">
        <v>45481</v>
      </c>
      <c r="F5311" s="3">
        <v>105.90512099999999</v>
      </c>
    </row>
    <row r="5312" spans="1:6" x14ac:dyDescent="0.25">
      <c r="A5312" s="1"/>
      <c r="B5312" s="3"/>
      <c r="C5312" s="3"/>
      <c r="E5312" s="1">
        <v>45482</v>
      </c>
      <c r="F5312" s="3">
        <v>106.095833</v>
      </c>
    </row>
    <row r="5313" spans="1:6" x14ac:dyDescent="0.25">
      <c r="A5313" s="1"/>
      <c r="B5313" s="3"/>
      <c r="C5313" s="3"/>
      <c r="E5313" s="1">
        <v>45483</v>
      </c>
      <c r="F5313" s="3">
        <v>106.67506400000001</v>
      </c>
    </row>
    <row r="5314" spans="1:6" x14ac:dyDescent="0.25">
      <c r="A5314" s="1"/>
      <c r="B5314" s="3"/>
      <c r="C5314" s="3"/>
      <c r="E5314" s="1">
        <v>45484</v>
      </c>
      <c r="F5314" s="3">
        <v>106.690758</v>
      </c>
    </row>
    <row r="5315" spans="1:6" x14ac:dyDescent="0.25">
      <c r="A5315" s="1"/>
      <c r="B5315" s="3"/>
      <c r="C5315" s="3"/>
      <c r="E5315" s="1">
        <v>45485</v>
      </c>
      <c r="F5315" s="3">
        <v>105.474586</v>
      </c>
    </row>
    <row r="5316" spans="1:6" x14ac:dyDescent="0.25">
      <c r="A5316" s="1"/>
      <c r="B5316" s="3"/>
      <c r="C5316" s="3"/>
      <c r="E5316" s="1">
        <v>45486</v>
      </c>
      <c r="F5316" s="3">
        <v>102.077332</v>
      </c>
    </row>
    <row r="5317" spans="1:6" x14ac:dyDescent="0.25">
      <c r="A5317" s="1"/>
      <c r="B5317" s="3"/>
      <c r="C5317" s="3"/>
      <c r="E5317" s="1">
        <v>45487</v>
      </c>
      <c r="F5317" s="3">
        <v>100.567871</v>
      </c>
    </row>
    <row r="5318" spans="1:6" x14ac:dyDescent="0.25">
      <c r="A5318" s="1"/>
      <c r="B5318" s="3"/>
      <c r="C5318" s="3"/>
      <c r="E5318" s="1">
        <v>45488</v>
      </c>
      <c r="F5318" s="3">
        <v>99.330742000000001</v>
      </c>
    </row>
    <row r="5319" spans="1:6" x14ac:dyDescent="0.25">
      <c r="A5319" s="1"/>
      <c r="B5319" s="3"/>
      <c r="C5319" s="3"/>
      <c r="E5319" s="1">
        <v>45489</v>
      </c>
      <c r="F5319" s="3">
        <v>98.202026000000004</v>
      </c>
    </row>
    <row r="5320" spans="1:6" x14ac:dyDescent="0.25">
      <c r="A5320" s="1"/>
      <c r="B5320" s="3"/>
      <c r="C5320" s="3"/>
      <c r="E5320" s="1">
        <v>45490</v>
      </c>
      <c r="F5320" s="3">
        <v>97.692307</v>
      </c>
    </row>
    <row r="5321" spans="1:6" x14ac:dyDescent="0.25">
      <c r="A5321" s="1"/>
      <c r="B5321" s="3"/>
      <c r="C5321" s="3"/>
      <c r="E5321" s="1">
        <v>45491</v>
      </c>
      <c r="F5321" s="3">
        <v>97.378174000000001</v>
      </c>
    </row>
    <row r="5322" spans="1:6" x14ac:dyDescent="0.25">
      <c r="A5322" s="1"/>
      <c r="B5322" s="3"/>
      <c r="C5322" s="3"/>
      <c r="E5322" s="1">
        <v>45492</v>
      </c>
      <c r="F5322" s="3">
        <v>98.149405999999999</v>
      </c>
    </row>
    <row r="5323" spans="1:6" x14ac:dyDescent="0.25">
      <c r="A5323" s="1"/>
      <c r="B5323" s="3"/>
      <c r="C5323" s="3"/>
      <c r="E5323" s="1">
        <v>45493</v>
      </c>
      <c r="F5323" s="3">
        <v>94.907722000000007</v>
      </c>
    </row>
    <row r="5324" spans="1:6" x14ac:dyDescent="0.25">
      <c r="A5324" s="1"/>
      <c r="B5324" s="3"/>
      <c r="C5324" s="3"/>
      <c r="E5324" s="1">
        <v>45494</v>
      </c>
      <c r="F5324" s="3">
        <v>93.333054000000004</v>
      </c>
    </row>
    <row r="5325" spans="1:6" x14ac:dyDescent="0.25">
      <c r="A5325" s="1"/>
      <c r="B5325" s="3"/>
      <c r="C5325" s="3"/>
      <c r="E5325" s="1">
        <v>45495</v>
      </c>
      <c r="F5325" s="3">
        <v>95.270599000000004</v>
      </c>
    </row>
    <row r="5326" spans="1:6" x14ac:dyDescent="0.25">
      <c r="A5326" s="1"/>
      <c r="B5326" s="3"/>
      <c r="C5326" s="3"/>
      <c r="E5326" s="1">
        <v>45496</v>
      </c>
      <c r="F5326" s="3">
        <v>93.647689999999997</v>
      </c>
    </row>
    <row r="5327" spans="1:6" x14ac:dyDescent="0.25">
      <c r="A5327" s="1"/>
      <c r="B5327" s="3"/>
      <c r="C5327" s="3"/>
      <c r="E5327" s="1">
        <v>45497</v>
      </c>
      <c r="F5327" s="3">
        <v>89.189780999999996</v>
      </c>
    </row>
    <row r="5328" spans="1:6" x14ac:dyDescent="0.25">
      <c r="A5328" s="1"/>
      <c r="B5328" s="3"/>
      <c r="C5328" s="3"/>
      <c r="E5328" s="1">
        <v>45498</v>
      </c>
      <c r="F5328" s="3">
        <v>88.574828999999994</v>
      </c>
    </row>
    <row r="5329" spans="1:6" x14ac:dyDescent="0.25">
      <c r="A5329" s="1"/>
      <c r="B5329" s="3"/>
      <c r="C5329" s="3"/>
      <c r="E5329" s="1">
        <v>45499</v>
      </c>
      <c r="F5329" s="3">
        <v>87.491973999999999</v>
      </c>
    </row>
    <row r="5330" spans="1:6" x14ac:dyDescent="0.25">
      <c r="A5330" s="1"/>
      <c r="B5330" s="3"/>
      <c r="C5330" s="3"/>
      <c r="E5330" s="1">
        <v>45500</v>
      </c>
      <c r="F5330" s="3">
        <v>86.001082999999994</v>
      </c>
    </row>
    <row r="5331" spans="1:6" x14ac:dyDescent="0.25">
      <c r="A5331" s="1"/>
      <c r="B5331" s="3"/>
      <c r="C5331" s="3"/>
      <c r="E5331" s="1">
        <v>45501</v>
      </c>
      <c r="F5331" s="3">
        <v>85.450989000000007</v>
      </c>
    </row>
    <row r="5332" spans="1:6" x14ac:dyDescent="0.25">
      <c r="A5332" s="1"/>
      <c r="B5332" s="3"/>
      <c r="C5332" s="3"/>
      <c r="E5332" s="1">
        <v>45502</v>
      </c>
      <c r="F5332" s="3">
        <v>88.172393999999997</v>
      </c>
    </row>
    <row r="5333" spans="1:6" x14ac:dyDescent="0.25">
      <c r="A5333" s="1"/>
      <c r="B5333" s="3"/>
      <c r="C5333" s="3"/>
      <c r="E5333" s="1">
        <v>45503</v>
      </c>
      <c r="F5333" s="3">
        <v>90.168571</v>
      </c>
    </row>
    <row r="5334" spans="1:6" x14ac:dyDescent="0.25">
      <c r="A5334" s="1"/>
      <c r="B5334" s="3"/>
      <c r="C5334" s="3"/>
      <c r="E5334" s="1">
        <v>45504</v>
      </c>
      <c r="F5334" s="3">
        <v>91.525550999999993</v>
      </c>
    </row>
    <row r="5335" spans="1:6" x14ac:dyDescent="0.25">
      <c r="A5335" s="1"/>
      <c r="B5335" s="3"/>
      <c r="C5335" s="3"/>
      <c r="E5335" s="1">
        <v>45505</v>
      </c>
      <c r="F5335" s="3">
        <v>93.104316999999995</v>
      </c>
    </row>
    <row r="5336" spans="1:6" x14ac:dyDescent="0.25">
      <c r="A5336" s="1"/>
      <c r="B5336" s="3"/>
      <c r="C5336" s="3"/>
      <c r="E5336" s="1">
        <v>45506</v>
      </c>
      <c r="F5336" s="3">
        <v>95.864531999999997</v>
      </c>
    </row>
    <row r="5337" spans="1:6" x14ac:dyDescent="0.25">
      <c r="A5337" s="1"/>
      <c r="B5337" s="3"/>
      <c r="C5337" s="3"/>
      <c r="E5337" s="1">
        <v>45507</v>
      </c>
      <c r="F5337" s="3">
        <v>95.921417000000005</v>
      </c>
    </row>
    <row r="5338" spans="1:6" x14ac:dyDescent="0.25">
      <c r="A5338" s="1"/>
      <c r="B5338" s="3"/>
      <c r="C5338" s="3"/>
      <c r="E5338" s="1">
        <v>45508</v>
      </c>
      <c r="F5338" s="3">
        <v>96.005073999999993</v>
      </c>
    </row>
    <row r="5339" spans="1:6" x14ac:dyDescent="0.25">
      <c r="A5339" s="1"/>
      <c r="B5339" s="3"/>
      <c r="C5339" s="3"/>
      <c r="E5339" s="1">
        <v>45509</v>
      </c>
      <c r="F5339" s="3">
        <v>99.329857000000004</v>
      </c>
    </row>
    <row r="5340" spans="1:6" x14ac:dyDescent="0.25">
      <c r="A5340" s="1"/>
      <c r="B5340" s="3"/>
      <c r="C5340" s="3"/>
      <c r="E5340" s="1">
        <v>45510</v>
      </c>
      <c r="F5340" s="3">
        <v>100.54935500000001</v>
      </c>
    </row>
    <row r="5341" spans="1:6" x14ac:dyDescent="0.25">
      <c r="A5341" s="1"/>
      <c r="B5341" s="3"/>
      <c r="C5341" s="3"/>
      <c r="E5341" s="1">
        <v>45511</v>
      </c>
      <c r="F5341" s="3">
        <v>103.13867999999999</v>
      </c>
    </row>
    <row r="5342" spans="1:6" x14ac:dyDescent="0.25">
      <c r="A5342" s="1"/>
      <c r="B5342" s="3"/>
      <c r="C5342" s="3"/>
      <c r="E5342" s="1">
        <v>45512</v>
      </c>
      <c r="F5342" s="3">
        <v>105.75627900000001</v>
      </c>
    </row>
    <row r="5343" spans="1:6" x14ac:dyDescent="0.25">
      <c r="A5343" s="1"/>
      <c r="B5343" s="3"/>
      <c r="C5343" s="3"/>
      <c r="E5343" s="1">
        <v>45513</v>
      </c>
      <c r="F5343" s="3">
        <v>106.65379299999999</v>
      </c>
    </row>
    <row r="5344" spans="1:6" x14ac:dyDescent="0.25">
      <c r="A5344" s="1"/>
      <c r="B5344" s="3"/>
      <c r="C5344" s="3"/>
      <c r="E5344" s="1">
        <v>45514</v>
      </c>
      <c r="F5344" s="3">
        <v>106.45974</v>
      </c>
    </row>
    <row r="5345" spans="1:6" x14ac:dyDescent="0.25">
      <c r="A5345" s="1"/>
      <c r="B5345" s="3"/>
      <c r="C5345" s="3"/>
      <c r="E5345" s="1">
        <v>45515</v>
      </c>
      <c r="F5345" s="3">
        <v>105.814545</v>
      </c>
    </row>
    <row r="5346" spans="1:6" x14ac:dyDescent="0.25">
      <c r="A5346" s="1"/>
      <c r="B5346" s="3"/>
      <c r="C5346" s="3"/>
      <c r="E5346" s="1">
        <v>45516</v>
      </c>
      <c r="F5346" s="3">
        <v>108.713768</v>
      </c>
    </row>
    <row r="5347" spans="1:6" x14ac:dyDescent="0.25">
      <c r="A5347" s="1"/>
      <c r="B5347" s="3"/>
      <c r="C5347" s="3"/>
      <c r="E5347" s="1">
        <v>45517</v>
      </c>
      <c r="F5347" s="3">
        <v>112.014336</v>
      </c>
    </row>
    <row r="5348" spans="1:6" x14ac:dyDescent="0.25">
      <c r="A5348" s="1"/>
      <c r="B5348" s="3"/>
      <c r="C5348" s="3"/>
      <c r="E5348" s="1">
        <v>45518</v>
      </c>
      <c r="F5348" s="3">
        <v>115.61061100000001</v>
      </c>
    </row>
    <row r="5349" spans="1:6" x14ac:dyDescent="0.25">
      <c r="A5349" s="1"/>
      <c r="B5349" s="3"/>
      <c r="C5349" s="3"/>
      <c r="E5349" s="1">
        <v>45519</v>
      </c>
      <c r="F5349" s="3">
        <v>117.558128</v>
      </c>
    </row>
    <row r="5350" spans="1:6" x14ac:dyDescent="0.25">
      <c r="A5350" s="1"/>
      <c r="B5350" s="3"/>
      <c r="C5350" s="3"/>
      <c r="E5350" s="1">
        <v>45520</v>
      </c>
      <c r="F5350" s="3">
        <v>117.993988</v>
      </c>
    </row>
    <row r="5351" spans="1:6" x14ac:dyDescent="0.25">
      <c r="A5351" s="1"/>
      <c r="B5351" s="3"/>
      <c r="C5351" s="3"/>
      <c r="E5351" s="1">
        <v>45521</v>
      </c>
      <c r="F5351" s="3">
        <v>117.920288</v>
      </c>
    </row>
    <row r="5352" spans="1:6" x14ac:dyDescent="0.25">
      <c r="A5352" s="1"/>
      <c r="B5352" s="3"/>
      <c r="C5352" s="3"/>
      <c r="E5352" s="1">
        <v>45522</v>
      </c>
      <c r="F5352" s="3">
        <v>115.726456</v>
      </c>
    </row>
    <row r="5353" spans="1:6" x14ac:dyDescent="0.25">
      <c r="A5353" s="1"/>
      <c r="B5353" s="3"/>
      <c r="C5353" s="3"/>
      <c r="E5353" s="1">
        <v>45523</v>
      </c>
      <c r="F5353" s="3">
        <v>116.908546</v>
      </c>
    </row>
    <row r="5354" spans="1:6" x14ac:dyDescent="0.25">
      <c r="A5354" s="1"/>
      <c r="B5354" s="3"/>
      <c r="C5354" s="3"/>
      <c r="E5354" s="1">
        <v>45524</v>
      </c>
      <c r="F5354" s="3">
        <v>119.247856</v>
      </c>
    </row>
    <row r="5355" spans="1:6" x14ac:dyDescent="0.25">
      <c r="A5355" s="1"/>
      <c r="B5355" s="3"/>
      <c r="C5355" s="3"/>
      <c r="E5355" s="1">
        <v>45525</v>
      </c>
      <c r="F5355" s="3">
        <v>119.19148300000001</v>
      </c>
    </row>
    <row r="5356" spans="1:6" x14ac:dyDescent="0.25">
      <c r="A5356" s="1"/>
      <c r="B5356" s="3"/>
      <c r="C5356" s="3"/>
      <c r="E5356" s="1">
        <v>45526</v>
      </c>
      <c r="F5356" s="3">
        <v>124.121628</v>
      </c>
    </row>
    <row r="5357" spans="1:6" x14ac:dyDescent="0.25">
      <c r="A5357" s="1"/>
      <c r="B5357" s="3"/>
      <c r="C5357" s="3"/>
      <c r="E5357" s="1">
        <v>45527</v>
      </c>
      <c r="F5357" s="3">
        <v>126.293434</v>
      </c>
    </row>
    <row r="5358" spans="1:6" x14ac:dyDescent="0.25">
      <c r="A5358" s="1"/>
      <c r="B5358" s="3"/>
      <c r="C5358" s="3"/>
      <c r="E5358" s="1">
        <v>45528</v>
      </c>
      <c r="F5358" s="3">
        <v>126.15267900000001</v>
      </c>
    </row>
    <row r="5359" spans="1:6" x14ac:dyDescent="0.25">
      <c r="A5359" s="1"/>
      <c r="B5359" s="3"/>
      <c r="C5359" s="3"/>
      <c r="E5359" s="1">
        <v>45529</v>
      </c>
      <c r="F5359" s="3">
        <v>126.640282</v>
      </c>
    </row>
    <row r="5360" spans="1:6" x14ac:dyDescent="0.25">
      <c r="A5360" s="1"/>
      <c r="B5360" s="3"/>
      <c r="C5360" s="3"/>
      <c r="E5360" s="1">
        <v>45530</v>
      </c>
      <c r="F5360" s="3">
        <v>129.990509</v>
      </c>
    </row>
    <row r="5361" spans="1:6" x14ac:dyDescent="0.25">
      <c r="A5361" s="1"/>
      <c r="B5361" s="3"/>
      <c r="C5361" s="3"/>
      <c r="E5361" s="1">
        <v>45531</v>
      </c>
      <c r="F5361" s="3">
        <v>132.081436</v>
      </c>
    </row>
    <row r="5362" spans="1:6" x14ac:dyDescent="0.25">
      <c r="A5362" s="1"/>
      <c r="B5362" s="3"/>
      <c r="C5362" s="3"/>
      <c r="E5362" s="1">
        <v>45532</v>
      </c>
      <c r="F5362" s="3">
        <v>133.14166299999999</v>
      </c>
    </row>
    <row r="5363" spans="1:6" x14ac:dyDescent="0.25">
      <c r="A5363" s="1"/>
      <c r="B5363" s="3"/>
      <c r="C5363" s="3"/>
      <c r="E5363" s="1">
        <v>45533</v>
      </c>
      <c r="F5363" s="3">
        <v>133.98931899999999</v>
      </c>
    </row>
    <row r="5364" spans="1:6" x14ac:dyDescent="0.25">
      <c r="A5364" s="1"/>
      <c r="B5364" s="3"/>
      <c r="C5364" s="3"/>
      <c r="E5364" s="1">
        <v>45534</v>
      </c>
      <c r="F5364" s="3">
        <v>135.77896100000001</v>
      </c>
    </row>
    <row r="5365" spans="1:6" x14ac:dyDescent="0.25">
      <c r="A5365" s="1"/>
      <c r="B5365" s="3"/>
      <c r="C5365" s="3"/>
      <c r="E5365" s="1">
        <v>45535</v>
      </c>
      <c r="F5365" s="3">
        <v>135.684586</v>
      </c>
    </row>
    <row r="5366" spans="1:6" x14ac:dyDescent="0.25">
      <c r="A5366" s="1"/>
      <c r="B5366" s="3"/>
      <c r="C5366" s="3"/>
      <c r="E5366" s="1">
        <v>45536</v>
      </c>
      <c r="F5366" s="3">
        <v>133.099548</v>
      </c>
    </row>
    <row r="5367" spans="1:6" x14ac:dyDescent="0.25">
      <c r="A5367" s="1"/>
      <c r="B5367" s="3"/>
      <c r="C5367" s="3"/>
      <c r="E5367" s="1">
        <v>45537</v>
      </c>
      <c r="F5367" s="3">
        <v>133.736176</v>
      </c>
    </row>
    <row r="5368" spans="1:6" x14ac:dyDescent="0.25">
      <c r="A5368" s="1"/>
      <c r="B5368" s="3"/>
      <c r="C5368" s="3"/>
      <c r="E5368" s="1">
        <v>45538</v>
      </c>
      <c r="F5368" s="3">
        <v>136.46307400000001</v>
      </c>
    </row>
    <row r="5369" spans="1:6" x14ac:dyDescent="0.25">
      <c r="A5369" s="1"/>
      <c r="B5369" s="3"/>
      <c r="C5369" s="3"/>
      <c r="E5369" s="1">
        <v>45539</v>
      </c>
      <c r="F5369" s="3">
        <v>136.005234</v>
      </c>
    </row>
    <row r="5370" spans="1:6" x14ac:dyDescent="0.25">
      <c r="A5370" s="1"/>
      <c r="B5370" s="3"/>
      <c r="C5370" s="3"/>
      <c r="E5370" s="1">
        <v>45540</v>
      </c>
      <c r="F5370" s="3">
        <v>136.165054</v>
      </c>
    </row>
    <row r="5371" spans="1:6" x14ac:dyDescent="0.25">
      <c r="A5371" s="1"/>
      <c r="B5371" s="3"/>
      <c r="C5371" s="3"/>
      <c r="E5371" s="1">
        <v>45541</v>
      </c>
      <c r="F5371" s="3">
        <v>133.572159</v>
      </c>
    </row>
    <row r="5372" spans="1:6" x14ac:dyDescent="0.25">
      <c r="A5372" s="1"/>
      <c r="B5372" s="3"/>
      <c r="C5372" s="3"/>
      <c r="E5372" s="1">
        <v>45542</v>
      </c>
      <c r="F5372" s="3">
        <v>130.96302800000001</v>
      </c>
    </row>
    <row r="5373" spans="1:6" x14ac:dyDescent="0.25">
      <c r="A5373" s="1"/>
      <c r="B5373" s="3"/>
      <c r="C5373" s="3"/>
      <c r="E5373" s="1">
        <v>45543</v>
      </c>
      <c r="F5373" s="3">
        <v>129.904449</v>
      </c>
    </row>
    <row r="5374" spans="1:6" x14ac:dyDescent="0.25">
      <c r="A5374" s="1"/>
      <c r="B5374" s="3"/>
      <c r="C5374" s="3"/>
      <c r="E5374" s="1">
        <v>45544</v>
      </c>
      <c r="F5374" s="3">
        <v>130.925613</v>
      </c>
    </row>
    <row r="5375" spans="1:6" x14ac:dyDescent="0.25">
      <c r="A5375" s="1"/>
      <c r="B5375" s="3"/>
      <c r="C5375" s="3"/>
      <c r="E5375" s="1">
        <v>45545</v>
      </c>
      <c r="F5375" s="3">
        <v>132.11805699999999</v>
      </c>
    </row>
    <row r="5376" spans="1:6" x14ac:dyDescent="0.25">
      <c r="A5376" s="1"/>
      <c r="B5376" s="3"/>
      <c r="C5376" s="3"/>
      <c r="E5376" s="1">
        <v>45546</v>
      </c>
      <c r="F5376" s="3">
        <v>135.04695100000001</v>
      </c>
    </row>
    <row r="5377" spans="1:6" x14ac:dyDescent="0.25">
      <c r="A5377" s="1"/>
      <c r="B5377" s="3"/>
      <c r="C5377" s="3"/>
      <c r="E5377" s="1">
        <v>45547</v>
      </c>
      <c r="F5377" s="3">
        <v>133.689987</v>
      </c>
    </row>
    <row r="5378" spans="1:6" x14ac:dyDescent="0.25">
      <c r="A5378" s="1"/>
      <c r="B5378" s="3"/>
      <c r="C5378" s="3"/>
      <c r="E5378" s="1">
        <v>45548</v>
      </c>
      <c r="F5378" s="3">
        <v>133.82574500000001</v>
      </c>
    </row>
    <row r="5379" spans="1:6" x14ac:dyDescent="0.25">
      <c r="A5379" s="1"/>
      <c r="B5379" s="3"/>
      <c r="C5379" s="3"/>
      <c r="E5379" s="1">
        <v>45549</v>
      </c>
      <c r="F5379" s="3">
        <v>132.94624300000001</v>
      </c>
    </row>
    <row r="5380" spans="1:6" x14ac:dyDescent="0.25">
      <c r="A5380" s="1"/>
      <c r="B5380" s="3"/>
      <c r="C5380" s="3"/>
      <c r="E5380" s="1">
        <v>45550</v>
      </c>
      <c r="F5380" s="3">
        <v>130.85105899999999</v>
      </c>
    </row>
    <row r="5381" spans="1:6" x14ac:dyDescent="0.25">
      <c r="A5381" s="1"/>
      <c r="B5381" s="3"/>
      <c r="C5381" s="3"/>
      <c r="E5381" s="1">
        <v>45551</v>
      </c>
      <c r="F5381" s="3">
        <v>129.44603000000001</v>
      </c>
    </row>
    <row r="5382" spans="1:6" x14ac:dyDescent="0.25">
      <c r="A5382" s="1"/>
      <c r="B5382" s="3"/>
      <c r="C5382" s="3"/>
      <c r="E5382" s="1">
        <v>45552</v>
      </c>
      <c r="F5382" s="3">
        <v>130.39868200000001</v>
      </c>
    </row>
    <row r="5383" spans="1:6" x14ac:dyDescent="0.25">
      <c r="A5383" s="1"/>
      <c r="B5383" s="3"/>
      <c r="C5383" s="3"/>
      <c r="E5383" s="1">
        <v>45553</v>
      </c>
      <c r="F5383" s="3">
        <v>130.62503100000001</v>
      </c>
    </row>
    <row r="5384" spans="1:6" x14ac:dyDescent="0.25">
      <c r="A5384" s="1"/>
      <c r="B5384" s="3"/>
      <c r="C5384" s="3"/>
      <c r="E5384" s="1">
        <v>45554</v>
      </c>
      <c r="F5384" s="3">
        <v>128.70701600000001</v>
      </c>
    </row>
    <row r="5385" spans="1:6" x14ac:dyDescent="0.25">
      <c r="A5385" s="1"/>
      <c r="B5385" s="3"/>
      <c r="C5385" s="3"/>
      <c r="E5385" s="1">
        <v>45555</v>
      </c>
      <c r="F5385" s="3">
        <v>130.508163</v>
      </c>
    </row>
    <row r="5386" spans="1:6" x14ac:dyDescent="0.25">
      <c r="A5386" s="1"/>
      <c r="B5386" s="3"/>
      <c r="C5386" s="3"/>
      <c r="E5386" s="1">
        <v>45556</v>
      </c>
      <c r="F5386" s="3">
        <v>127.377251</v>
      </c>
    </row>
    <row r="5387" spans="1:6" x14ac:dyDescent="0.25">
      <c r="A5387" s="1"/>
      <c r="B5387" s="3"/>
      <c r="C5387" s="3"/>
      <c r="E5387" s="1">
        <v>45557</v>
      </c>
      <c r="F5387" s="3">
        <v>122.874855</v>
      </c>
    </row>
    <row r="5388" spans="1:6" x14ac:dyDescent="0.25">
      <c r="A5388" s="1"/>
      <c r="B5388" s="3"/>
      <c r="C5388" s="3"/>
      <c r="E5388" s="1">
        <v>45558</v>
      </c>
      <c r="F5388" s="3">
        <v>125.23429899999999</v>
      </c>
    </row>
    <row r="5389" spans="1:6" x14ac:dyDescent="0.25">
      <c r="A5389" s="1"/>
      <c r="B5389" s="3"/>
      <c r="C5389" s="3"/>
      <c r="E5389" s="1">
        <v>45559</v>
      </c>
      <c r="F5389" s="3">
        <v>126.70921300000001</v>
      </c>
    </row>
    <row r="5390" spans="1:6" x14ac:dyDescent="0.25">
      <c r="A5390" s="1"/>
      <c r="B5390" s="3"/>
      <c r="C5390" s="3"/>
      <c r="E5390" s="1">
        <v>45560</v>
      </c>
      <c r="F5390" s="3">
        <v>126.67067</v>
      </c>
    </row>
    <row r="5391" spans="1:6" x14ac:dyDescent="0.25">
      <c r="A5391" s="1"/>
      <c r="B5391" s="3"/>
      <c r="C5391" s="3"/>
      <c r="E5391" s="1">
        <v>45561</v>
      </c>
      <c r="F5391" s="3">
        <v>128.71723900000001</v>
      </c>
    </row>
    <row r="5392" spans="1:6" x14ac:dyDescent="0.25">
      <c r="A5392" s="1"/>
      <c r="B5392" s="3"/>
      <c r="C5392" s="3"/>
      <c r="E5392" s="1">
        <v>45562</v>
      </c>
      <c r="F5392" s="3">
        <v>128.00576799999999</v>
      </c>
    </row>
    <row r="5393" spans="1:6" x14ac:dyDescent="0.25">
      <c r="A5393" s="1"/>
      <c r="B5393" s="3"/>
      <c r="C5393" s="3"/>
      <c r="E5393" s="1">
        <v>45563</v>
      </c>
      <c r="F5393" s="3">
        <v>125.81220999999999</v>
      </c>
    </row>
    <row r="5394" spans="1:6" x14ac:dyDescent="0.25">
      <c r="A5394" s="1"/>
      <c r="B5394" s="3"/>
      <c r="C5394" s="3"/>
      <c r="E5394" s="1">
        <v>45564</v>
      </c>
      <c r="F5394" s="3">
        <v>123.672241</v>
      </c>
    </row>
    <row r="5395" spans="1:6" x14ac:dyDescent="0.25">
      <c r="A5395" s="1"/>
      <c r="B5395" s="3"/>
      <c r="C5395" s="3"/>
      <c r="E5395" s="1">
        <v>45565</v>
      </c>
      <c r="F5395" s="3">
        <v>124.86949199999999</v>
      </c>
    </row>
    <row r="5396" spans="1:6" x14ac:dyDescent="0.25">
      <c r="A5396" s="1"/>
      <c r="B5396" s="3"/>
      <c r="C5396" s="3"/>
      <c r="E5396" s="1">
        <v>45566</v>
      </c>
      <c r="F5396" s="3">
        <v>125.609505</v>
      </c>
    </row>
    <row r="5397" spans="1:6" x14ac:dyDescent="0.25">
      <c r="A5397" s="1"/>
      <c r="B5397" s="3"/>
      <c r="C5397" s="3"/>
      <c r="E5397" s="1">
        <v>45567</v>
      </c>
      <c r="F5397" s="3">
        <v>127.857437</v>
      </c>
    </row>
    <row r="5398" spans="1:6" x14ac:dyDescent="0.25">
      <c r="A5398" s="1"/>
      <c r="B5398" s="3"/>
      <c r="C5398" s="3"/>
      <c r="E5398" s="1">
        <v>45568</v>
      </c>
      <c r="F5398" s="3">
        <v>130.49086</v>
      </c>
    </row>
    <row r="5399" spans="1:6" x14ac:dyDescent="0.25">
      <c r="A5399" s="1"/>
      <c r="B5399" s="3"/>
      <c r="C5399" s="3"/>
      <c r="E5399" s="1">
        <v>45569</v>
      </c>
      <c r="F5399" s="3">
        <v>129.52034</v>
      </c>
    </row>
    <row r="5400" spans="1:6" x14ac:dyDescent="0.25">
      <c r="A5400" s="1"/>
      <c r="B5400" s="3"/>
      <c r="C5400" s="3"/>
      <c r="E5400" s="1">
        <v>45570</v>
      </c>
      <c r="F5400" s="3">
        <v>127.73764</v>
      </c>
    </row>
    <row r="5401" spans="1:6" x14ac:dyDescent="0.25">
      <c r="A5401" s="1"/>
      <c r="B5401" s="3"/>
      <c r="C5401" s="3"/>
      <c r="E5401" s="1">
        <v>45571</v>
      </c>
      <c r="F5401" s="3">
        <v>128.33989</v>
      </c>
    </row>
    <row r="5402" spans="1:6" x14ac:dyDescent="0.25">
      <c r="A5402" s="1"/>
      <c r="B5402" s="3"/>
      <c r="C5402" s="3"/>
      <c r="E5402" s="1">
        <v>45572</v>
      </c>
      <c r="F5402" s="3">
        <v>128.53518700000001</v>
      </c>
    </row>
    <row r="5403" spans="1:6" x14ac:dyDescent="0.25">
      <c r="A5403" s="1"/>
      <c r="B5403" s="3"/>
      <c r="C5403" s="3"/>
      <c r="E5403" s="1">
        <v>45573</v>
      </c>
      <c r="F5403" s="3">
        <v>127.960762</v>
      </c>
    </row>
    <row r="5404" spans="1:6" x14ac:dyDescent="0.25">
      <c r="A5404" s="1"/>
      <c r="B5404" s="3"/>
      <c r="C5404" s="3"/>
      <c r="E5404" s="1">
        <v>45574</v>
      </c>
      <c r="F5404" s="3">
        <v>127.859268</v>
      </c>
    </row>
    <row r="5405" spans="1:6" x14ac:dyDescent="0.25">
      <c r="A5405" s="1"/>
      <c r="B5405" s="3"/>
      <c r="C5405" s="3"/>
      <c r="E5405" s="1">
        <v>45575</v>
      </c>
      <c r="F5405" s="3">
        <v>129.271255</v>
      </c>
    </row>
    <row r="5406" spans="1:6" x14ac:dyDescent="0.25">
      <c r="A5406" s="1"/>
      <c r="B5406" s="3"/>
      <c r="C5406" s="3"/>
      <c r="E5406" s="1">
        <v>45576</v>
      </c>
      <c r="F5406" s="3">
        <v>128.136414</v>
      </c>
    </row>
    <row r="5407" spans="1:6" x14ac:dyDescent="0.25">
      <c r="A5407" s="1"/>
      <c r="B5407" s="3"/>
      <c r="C5407" s="3"/>
      <c r="E5407" s="1">
        <v>45577</v>
      </c>
      <c r="F5407" s="3">
        <v>128.52487199999999</v>
      </c>
    </row>
    <row r="5408" spans="1:6" x14ac:dyDescent="0.25">
      <c r="A5408" s="1"/>
      <c r="B5408" s="3"/>
      <c r="C5408" s="3"/>
      <c r="E5408" s="1">
        <v>45578</v>
      </c>
      <c r="F5408" s="3">
        <v>124.558846</v>
      </c>
    </row>
    <row r="5409" spans="1:6" x14ac:dyDescent="0.25">
      <c r="A5409" s="1"/>
      <c r="B5409" s="3"/>
      <c r="C5409" s="3"/>
      <c r="E5409" s="1">
        <v>45579</v>
      </c>
      <c r="F5409" s="3">
        <v>126.126175</v>
      </c>
    </row>
    <row r="5410" spans="1:6" x14ac:dyDescent="0.25">
      <c r="A5410" s="1"/>
      <c r="B5410" s="3"/>
      <c r="C5410" s="3"/>
      <c r="E5410" s="1">
        <v>45580</v>
      </c>
      <c r="F5410" s="3">
        <v>127.929047</v>
      </c>
    </row>
    <row r="5411" spans="1:6" x14ac:dyDescent="0.25">
      <c r="A5411" s="1"/>
      <c r="B5411" s="3"/>
      <c r="C5411" s="3"/>
      <c r="E5411" s="1">
        <v>45581</v>
      </c>
      <c r="F5411" s="3">
        <v>128.607315</v>
      </c>
    </row>
    <row r="5412" spans="1:6" x14ac:dyDescent="0.25">
      <c r="A5412" s="1"/>
      <c r="B5412" s="3"/>
      <c r="C5412" s="3"/>
      <c r="E5412" s="1">
        <v>45582</v>
      </c>
      <c r="F5412" s="3">
        <v>129.29783599999999</v>
      </c>
    </row>
    <row r="5413" spans="1:6" x14ac:dyDescent="0.25">
      <c r="A5413" s="1"/>
      <c r="B5413" s="3"/>
      <c r="C5413" s="3"/>
      <c r="E5413" s="1">
        <v>45583</v>
      </c>
      <c r="F5413" s="3">
        <v>129.344482</v>
      </c>
    </row>
    <row r="5414" spans="1:6" x14ac:dyDescent="0.25">
      <c r="A5414" s="1"/>
      <c r="B5414" s="3"/>
      <c r="C5414" s="3"/>
      <c r="E5414" s="1">
        <v>45584</v>
      </c>
      <c r="F5414" s="3">
        <v>129.84571800000001</v>
      </c>
    </row>
    <row r="5415" spans="1:6" x14ac:dyDescent="0.25">
      <c r="A5415" s="1"/>
      <c r="B5415" s="3"/>
      <c r="C5415" s="3"/>
      <c r="E5415" s="1">
        <v>45585</v>
      </c>
      <c r="F5415" s="3">
        <v>126.885002</v>
      </c>
    </row>
    <row r="5416" spans="1:6" x14ac:dyDescent="0.25">
      <c r="A5416" s="1"/>
      <c r="B5416" s="3"/>
      <c r="C5416" s="3"/>
      <c r="E5416" s="1">
        <v>45586</v>
      </c>
      <c r="F5416" s="3">
        <v>127.490448</v>
      </c>
    </row>
    <row r="5417" spans="1:6" x14ac:dyDescent="0.25">
      <c r="A5417" s="1"/>
      <c r="B5417" s="3"/>
      <c r="C5417" s="3"/>
      <c r="E5417" s="1">
        <v>45587</v>
      </c>
      <c r="F5417" s="3">
        <v>134.86686700000001</v>
      </c>
    </row>
    <row r="5418" spans="1:6" x14ac:dyDescent="0.25">
      <c r="A5418" s="1"/>
      <c r="B5418" s="3"/>
      <c r="C5418" s="3"/>
      <c r="E5418" s="1">
        <v>45588</v>
      </c>
      <c r="F5418" s="3">
        <v>135.58860799999999</v>
      </c>
    </row>
    <row r="5419" spans="1:6" x14ac:dyDescent="0.25">
      <c r="A5419" s="1"/>
      <c r="B5419" s="3"/>
      <c r="C5419" s="3"/>
      <c r="E5419" s="1">
        <v>45589</v>
      </c>
      <c r="F5419" s="3">
        <v>135.24359100000001</v>
      </c>
    </row>
    <row r="5420" spans="1:6" x14ac:dyDescent="0.25">
      <c r="A5420" s="1"/>
      <c r="B5420" s="3"/>
      <c r="C5420" s="3"/>
      <c r="E5420" s="1">
        <v>45590</v>
      </c>
      <c r="F5420" s="3">
        <v>136.48123200000001</v>
      </c>
    </row>
    <row r="5421" spans="1:6" x14ac:dyDescent="0.25">
      <c r="A5421" s="1"/>
      <c r="B5421" s="3"/>
      <c r="C5421" s="3"/>
      <c r="E5421" s="1">
        <v>45591</v>
      </c>
      <c r="F5421" s="3">
        <v>133.620316</v>
      </c>
    </row>
    <row r="5422" spans="1:6" x14ac:dyDescent="0.25">
      <c r="A5422" s="1"/>
      <c r="B5422" s="3"/>
      <c r="C5422" s="3"/>
      <c r="E5422" s="1">
        <v>45592</v>
      </c>
      <c r="F5422" s="3">
        <v>132.873276</v>
      </c>
    </row>
    <row r="5423" spans="1:6" x14ac:dyDescent="0.25">
      <c r="A5423" s="1"/>
      <c r="B5423" s="3"/>
      <c r="C5423" s="3"/>
      <c r="E5423" s="1">
        <v>45593</v>
      </c>
      <c r="F5423" s="3">
        <v>135.74633800000001</v>
      </c>
    </row>
    <row r="5424" spans="1:6" x14ac:dyDescent="0.25">
      <c r="A5424" s="1"/>
      <c r="B5424" s="3"/>
      <c r="C5424" s="3"/>
      <c r="E5424" s="1">
        <v>45594</v>
      </c>
      <c r="F5424" s="3">
        <v>138.00915499999999</v>
      </c>
    </row>
    <row r="5425" spans="1:6" x14ac:dyDescent="0.25">
      <c r="A5425" s="1"/>
      <c r="B5425" s="3"/>
      <c r="C5425" s="3"/>
      <c r="E5425" s="1">
        <v>45595</v>
      </c>
      <c r="F5425" s="3">
        <v>137.557007</v>
      </c>
    </row>
    <row r="5426" spans="1:6" x14ac:dyDescent="0.25">
      <c r="A5426" s="1"/>
      <c r="B5426" s="3"/>
      <c r="C5426" s="3"/>
      <c r="E5426" s="1">
        <v>45596</v>
      </c>
      <c r="F5426" s="3">
        <v>137.36273199999999</v>
      </c>
    </row>
    <row r="5427" spans="1:6" x14ac:dyDescent="0.25">
      <c r="A5427" s="1"/>
      <c r="B5427" s="3"/>
      <c r="C5427" s="3"/>
      <c r="E5427" s="1">
        <v>45597</v>
      </c>
      <c r="F5427" s="3">
        <v>136.24472</v>
      </c>
    </row>
    <row r="5428" spans="1:6" x14ac:dyDescent="0.25">
      <c r="A5428" s="1"/>
      <c r="B5428" s="3"/>
      <c r="C5428" s="3"/>
      <c r="E5428" s="1">
        <v>45598</v>
      </c>
      <c r="F5428" s="3">
        <v>131.859329</v>
      </c>
    </row>
    <row r="5429" spans="1:6" x14ac:dyDescent="0.25">
      <c r="A5429" s="1"/>
      <c r="B5429" s="3"/>
      <c r="C5429" s="3"/>
      <c r="E5429" s="1">
        <v>45599</v>
      </c>
      <c r="F5429" s="3">
        <v>130.89677399999999</v>
      </c>
    </row>
    <row r="5430" spans="1:6" x14ac:dyDescent="0.25">
      <c r="A5430" s="1"/>
      <c r="B5430" s="3"/>
      <c r="C5430" s="3"/>
      <c r="E5430" s="1">
        <v>45600</v>
      </c>
      <c r="F5430" s="3">
        <v>132.725143</v>
      </c>
    </row>
    <row r="5431" spans="1:6" x14ac:dyDescent="0.25">
      <c r="A5431" s="1"/>
      <c r="B5431" s="3"/>
      <c r="C5431" s="3"/>
      <c r="E5431" s="1"/>
    </row>
    <row r="5432" spans="1:6" x14ac:dyDescent="0.25">
      <c r="A5432" s="1"/>
      <c r="B5432" s="3"/>
      <c r="C5432" s="3"/>
    </row>
    <row r="5433" spans="1:6" x14ac:dyDescent="0.25">
      <c r="A5433" s="1"/>
      <c r="B5433" s="3"/>
      <c r="C5433" s="3"/>
    </row>
    <row r="5434" spans="1:6" x14ac:dyDescent="0.25">
      <c r="A5434" s="1"/>
      <c r="B5434" s="3"/>
      <c r="C5434" s="3"/>
    </row>
    <row r="5435" spans="1:6" x14ac:dyDescent="0.25">
      <c r="A5435" s="1"/>
      <c r="B5435" s="3"/>
      <c r="C5435" s="3"/>
    </row>
    <row r="5436" spans="1:6" x14ac:dyDescent="0.25">
      <c r="A5436" s="1"/>
      <c r="B5436" s="3"/>
      <c r="C5436" s="3"/>
    </row>
    <row r="5437" spans="1:6" x14ac:dyDescent="0.25">
      <c r="A5437" s="1"/>
      <c r="B5437" s="3"/>
      <c r="C5437" s="3"/>
    </row>
    <row r="5438" spans="1:6" x14ac:dyDescent="0.25">
      <c r="A5438" s="1"/>
      <c r="B5438" s="3"/>
      <c r="C5438" s="3"/>
    </row>
    <row r="5439" spans="1:6" x14ac:dyDescent="0.25">
      <c r="A5439" s="1"/>
      <c r="B5439" s="3"/>
      <c r="C5439" s="3"/>
    </row>
    <row r="5440" spans="1:6" x14ac:dyDescent="0.25">
      <c r="A5440" s="1"/>
      <c r="B5440" s="3"/>
      <c r="C5440" s="3"/>
    </row>
    <row r="5441" spans="1:3" x14ac:dyDescent="0.25">
      <c r="A5441" s="1"/>
      <c r="B5441" s="3"/>
      <c r="C5441" s="3"/>
    </row>
    <row r="5442" spans="1:3" x14ac:dyDescent="0.25">
      <c r="A5442" s="1"/>
      <c r="B5442" s="3"/>
      <c r="C5442" s="3"/>
    </row>
    <row r="5443" spans="1:3" x14ac:dyDescent="0.25">
      <c r="A5443" s="1"/>
      <c r="B5443" s="3"/>
      <c r="C5443" s="3"/>
    </row>
    <row r="5444" spans="1:3" x14ac:dyDescent="0.25">
      <c r="A5444" s="1"/>
      <c r="B5444" s="3"/>
      <c r="C5444" s="3"/>
    </row>
    <row r="5445" spans="1:3" x14ac:dyDescent="0.25">
      <c r="A5445" s="1"/>
      <c r="B5445" s="3"/>
      <c r="C5445" s="3"/>
    </row>
    <row r="5446" spans="1:3" x14ac:dyDescent="0.25">
      <c r="A5446" s="1"/>
      <c r="B5446" s="3"/>
      <c r="C5446" s="3"/>
    </row>
    <row r="5447" spans="1:3" x14ac:dyDescent="0.25">
      <c r="A5447" s="1"/>
      <c r="B5447" s="3"/>
      <c r="C5447" s="3"/>
    </row>
    <row r="5448" spans="1:3" x14ac:dyDescent="0.25">
      <c r="A5448" s="1"/>
      <c r="B5448" s="3"/>
      <c r="C5448" s="3"/>
    </row>
    <row r="5449" spans="1:3" x14ac:dyDescent="0.25">
      <c r="A5449" s="1"/>
      <c r="B5449" s="3"/>
      <c r="C5449" s="3"/>
    </row>
    <row r="5450" spans="1:3" x14ac:dyDescent="0.25">
      <c r="A5450" s="1"/>
      <c r="B5450" s="3"/>
      <c r="C5450" s="3"/>
    </row>
    <row r="5451" spans="1:3" x14ac:dyDescent="0.25">
      <c r="A5451" s="1"/>
      <c r="B5451" s="3"/>
      <c r="C5451" s="3"/>
    </row>
    <row r="5452" spans="1:3" x14ac:dyDescent="0.25">
      <c r="A5452" s="1"/>
      <c r="B5452" s="3"/>
      <c r="C5452" s="3"/>
    </row>
    <row r="5453" spans="1:3" x14ac:dyDescent="0.25">
      <c r="A5453" s="1"/>
      <c r="B5453" s="3"/>
      <c r="C5453" s="3"/>
    </row>
    <row r="5454" spans="1:3" x14ac:dyDescent="0.25">
      <c r="A5454" s="1"/>
      <c r="B5454" s="3"/>
      <c r="C5454" s="3"/>
    </row>
    <row r="5455" spans="1:3" x14ac:dyDescent="0.25">
      <c r="A5455" s="1"/>
      <c r="B5455" s="3"/>
      <c r="C5455" s="3"/>
    </row>
    <row r="5456" spans="1:3" x14ac:dyDescent="0.25">
      <c r="A5456" s="1"/>
      <c r="B5456" s="3"/>
      <c r="C5456" s="3"/>
    </row>
    <row r="5457" spans="1:3" x14ac:dyDescent="0.25">
      <c r="A5457" s="1"/>
      <c r="B5457" s="3"/>
      <c r="C5457" s="3"/>
    </row>
    <row r="5458" spans="1:3" x14ac:dyDescent="0.25">
      <c r="A5458" s="1"/>
      <c r="B5458" s="3"/>
      <c r="C5458" s="3"/>
    </row>
    <row r="5459" spans="1:3" x14ac:dyDescent="0.25">
      <c r="A5459" s="1"/>
      <c r="B5459" s="3"/>
      <c r="C5459" s="3"/>
    </row>
    <row r="5460" spans="1:3" x14ac:dyDescent="0.25">
      <c r="A5460" s="1"/>
      <c r="B5460" s="3"/>
      <c r="C5460" s="3"/>
    </row>
    <row r="5461" spans="1:3" x14ac:dyDescent="0.25">
      <c r="A5461" s="1"/>
      <c r="B5461" s="3"/>
      <c r="C5461" s="3"/>
    </row>
    <row r="5462" spans="1:3" x14ac:dyDescent="0.25">
      <c r="A5462" s="1"/>
      <c r="B5462" s="3"/>
      <c r="C5462" s="3"/>
    </row>
    <row r="5463" spans="1:3" x14ac:dyDescent="0.25">
      <c r="A5463" s="1"/>
      <c r="B5463" s="3"/>
      <c r="C5463" s="3"/>
    </row>
    <row r="5464" spans="1:3" x14ac:dyDescent="0.25">
      <c r="A5464" s="1"/>
      <c r="B5464" s="3"/>
      <c r="C5464" s="3"/>
    </row>
    <row r="5465" spans="1:3" x14ac:dyDescent="0.25">
      <c r="A5465" s="1"/>
      <c r="B5465" s="3"/>
      <c r="C5465" s="3"/>
    </row>
    <row r="5466" spans="1:3" x14ac:dyDescent="0.25">
      <c r="A5466" s="1"/>
      <c r="B5466" s="3"/>
      <c r="C5466" s="3"/>
    </row>
    <row r="5467" spans="1:3" x14ac:dyDescent="0.25">
      <c r="A5467" s="1"/>
      <c r="B5467" s="3"/>
      <c r="C5467" s="3"/>
    </row>
    <row r="5468" spans="1:3" x14ac:dyDescent="0.25">
      <c r="A5468" s="1"/>
      <c r="B5468" s="3"/>
      <c r="C5468" s="3"/>
    </row>
    <row r="5469" spans="1:3" x14ac:dyDescent="0.25">
      <c r="A5469" s="1"/>
      <c r="B5469" s="3"/>
      <c r="C5469" s="3"/>
    </row>
    <row r="5470" spans="1:3" x14ac:dyDescent="0.25">
      <c r="A5470" s="1"/>
      <c r="B5470" s="3"/>
      <c r="C5470" s="3"/>
    </row>
    <row r="5471" spans="1:3" x14ac:dyDescent="0.25">
      <c r="A5471" s="1"/>
      <c r="B5471" s="3"/>
      <c r="C5471" s="3"/>
    </row>
    <row r="5472" spans="1:3" x14ac:dyDescent="0.25">
      <c r="A5472" s="1"/>
      <c r="B5472" s="3"/>
      <c r="C5472" s="3"/>
    </row>
    <row r="5473" spans="1:3" x14ac:dyDescent="0.25">
      <c r="A5473" s="1"/>
      <c r="B5473" s="3"/>
      <c r="C5473" s="3"/>
    </row>
    <row r="5474" spans="1:3" x14ac:dyDescent="0.25">
      <c r="A5474" s="1"/>
      <c r="B5474" s="3"/>
      <c r="C5474" s="3"/>
    </row>
    <row r="5475" spans="1:3" x14ac:dyDescent="0.25">
      <c r="A5475" s="1"/>
      <c r="B5475" s="3"/>
      <c r="C5475" s="3"/>
    </row>
    <row r="5476" spans="1:3" x14ac:dyDescent="0.25">
      <c r="A5476" s="1"/>
      <c r="B5476" s="3"/>
      <c r="C5476" s="3"/>
    </row>
    <row r="5477" spans="1:3" x14ac:dyDescent="0.25">
      <c r="A5477" s="1"/>
      <c r="B5477" s="3"/>
      <c r="C5477" s="3"/>
    </row>
    <row r="5478" spans="1:3" x14ac:dyDescent="0.25">
      <c r="A5478" s="1"/>
      <c r="B5478" s="3"/>
      <c r="C5478" s="3"/>
    </row>
    <row r="5479" spans="1:3" x14ac:dyDescent="0.25">
      <c r="A5479" s="1"/>
      <c r="B5479" s="3"/>
      <c r="C5479" s="3"/>
    </row>
    <row r="5480" spans="1:3" x14ac:dyDescent="0.25">
      <c r="A5480" s="1"/>
      <c r="B5480" s="3"/>
      <c r="C5480" s="3"/>
    </row>
    <row r="5481" spans="1:3" x14ac:dyDescent="0.25">
      <c r="A5481" s="1"/>
      <c r="B5481" s="3"/>
      <c r="C5481" s="3"/>
    </row>
    <row r="5482" spans="1:3" x14ac:dyDescent="0.25">
      <c r="A5482" s="1"/>
      <c r="B5482" s="3"/>
      <c r="C5482" s="3"/>
    </row>
    <row r="5483" spans="1:3" x14ac:dyDescent="0.25">
      <c r="A5483" s="1"/>
      <c r="B5483" s="3"/>
      <c r="C5483" s="3"/>
    </row>
    <row r="5484" spans="1:3" x14ac:dyDescent="0.25">
      <c r="A5484" s="1"/>
      <c r="B5484" s="3"/>
      <c r="C5484" s="3"/>
    </row>
    <row r="5485" spans="1:3" x14ac:dyDescent="0.25">
      <c r="A5485" s="1"/>
      <c r="B5485" s="3"/>
      <c r="C5485" s="3"/>
    </row>
    <row r="5486" spans="1:3" x14ac:dyDescent="0.25">
      <c r="A5486" s="1"/>
      <c r="B5486" s="3"/>
      <c r="C5486" s="3"/>
    </row>
    <row r="5487" spans="1:3" x14ac:dyDescent="0.25">
      <c r="A5487" s="1"/>
      <c r="B5487" s="3"/>
      <c r="C5487" s="3"/>
    </row>
    <row r="5488" spans="1:3" x14ac:dyDescent="0.25">
      <c r="A5488" s="1"/>
      <c r="B5488" s="3"/>
      <c r="C5488" s="3"/>
    </row>
    <row r="5489" spans="1:3" x14ac:dyDescent="0.25">
      <c r="A5489" s="1"/>
      <c r="B5489" s="3"/>
      <c r="C5489" s="3"/>
    </row>
    <row r="5490" spans="1:3" x14ac:dyDescent="0.25">
      <c r="A5490" s="1"/>
      <c r="B5490" s="3"/>
      <c r="C5490" s="3"/>
    </row>
    <row r="5491" spans="1:3" x14ac:dyDescent="0.25">
      <c r="A5491" s="1"/>
      <c r="B5491" s="3"/>
      <c r="C5491" s="3"/>
    </row>
    <row r="5492" spans="1:3" x14ac:dyDescent="0.25">
      <c r="A5492" s="1"/>
      <c r="B5492" s="3"/>
      <c r="C5492" s="3"/>
    </row>
    <row r="5493" spans="1:3" x14ac:dyDescent="0.25">
      <c r="A5493" s="1"/>
      <c r="B5493" s="3"/>
      <c r="C5493" s="3"/>
    </row>
    <row r="5494" spans="1:3" x14ac:dyDescent="0.25">
      <c r="A5494" s="1"/>
      <c r="B5494" s="3"/>
      <c r="C5494" s="3"/>
    </row>
    <row r="5495" spans="1:3" x14ac:dyDescent="0.25">
      <c r="A5495" s="1"/>
      <c r="B5495" s="3"/>
      <c r="C5495" s="3"/>
    </row>
    <row r="5496" spans="1:3" x14ac:dyDescent="0.25">
      <c r="A5496" s="1"/>
      <c r="B5496" s="3"/>
      <c r="C5496" s="3"/>
    </row>
    <row r="5497" spans="1:3" x14ac:dyDescent="0.25">
      <c r="A5497" s="1"/>
      <c r="B5497" s="3"/>
      <c r="C5497" s="3"/>
    </row>
    <row r="5498" spans="1:3" x14ac:dyDescent="0.25">
      <c r="A5498" s="1"/>
      <c r="B5498" s="3"/>
      <c r="C5498" s="3"/>
    </row>
    <row r="5499" spans="1:3" x14ac:dyDescent="0.25">
      <c r="A5499" s="1"/>
      <c r="B5499" s="3"/>
      <c r="C5499" s="3"/>
    </row>
    <row r="5500" spans="1:3" x14ac:dyDescent="0.25">
      <c r="A5500" s="1"/>
      <c r="B5500" s="3"/>
      <c r="C5500" s="3"/>
    </row>
    <row r="5501" spans="1:3" x14ac:dyDescent="0.25">
      <c r="A5501" s="1"/>
      <c r="B5501" s="3"/>
      <c r="C5501" s="3"/>
    </row>
    <row r="5502" spans="1:3" x14ac:dyDescent="0.25">
      <c r="A5502" s="1"/>
      <c r="B5502" s="3"/>
      <c r="C5502" s="3"/>
    </row>
    <row r="5503" spans="1:3" x14ac:dyDescent="0.25">
      <c r="A5503" s="1"/>
      <c r="B5503" s="3"/>
      <c r="C5503" s="3"/>
    </row>
    <row r="5504" spans="1:3" x14ac:dyDescent="0.25">
      <c r="A5504" s="1"/>
      <c r="B5504" s="3"/>
      <c r="C5504" s="3"/>
    </row>
    <row r="5505" spans="1:3" x14ac:dyDescent="0.25">
      <c r="A5505" s="1"/>
      <c r="B5505" s="3"/>
      <c r="C5505" s="3"/>
    </row>
    <row r="5506" spans="1:3" x14ac:dyDescent="0.25">
      <c r="A5506" s="1"/>
      <c r="B5506" s="3"/>
      <c r="C5506" s="3"/>
    </row>
    <row r="5507" spans="1:3" x14ac:dyDescent="0.25">
      <c r="A5507" s="1"/>
      <c r="B5507" s="3"/>
      <c r="C5507" s="3"/>
    </row>
    <row r="5508" spans="1:3" x14ac:dyDescent="0.25">
      <c r="A5508" s="1"/>
      <c r="B5508" s="3"/>
      <c r="C5508" s="3"/>
    </row>
    <row r="5509" spans="1:3" x14ac:dyDescent="0.25">
      <c r="A5509" s="1"/>
      <c r="B5509" s="3"/>
      <c r="C5509" s="3"/>
    </row>
    <row r="5510" spans="1:3" x14ac:dyDescent="0.25">
      <c r="A5510" s="1"/>
      <c r="B5510" s="3"/>
      <c r="C5510" s="3"/>
    </row>
    <row r="5511" spans="1:3" x14ac:dyDescent="0.25">
      <c r="A5511" s="1"/>
      <c r="B5511" s="3"/>
      <c r="C5511" s="3"/>
    </row>
    <row r="5512" spans="1:3" x14ac:dyDescent="0.25">
      <c r="A5512" s="1"/>
      <c r="B5512" s="3"/>
      <c r="C5512" s="3"/>
    </row>
    <row r="5513" spans="1:3" x14ac:dyDescent="0.25">
      <c r="A5513" s="1"/>
      <c r="B5513" s="3"/>
      <c r="C5513" s="3"/>
    </row>
    <row r="5514" spans="1:3" x14ac:dyDescent="0.25">
      <c r="A5514" s="1"/>
      <c r="B5514" s="3"/>
      <c r="C5514" s="3"/>
    </row>
    <row r="5515" spans="1:3" x14ac:dyDescent="0.25">
      <c r="A5515" s="1"/>
      <c r="B5515" s="3"/>
      <c r="C5515" s="3"/>
    </row>
    <row r="5516" spans="1:3" x14ac:dyDescent="0.25">
      <c r="A5516" s="1"/>
      <c r="B5516" s="3"/>
      <c r="C5516" s="3"/>
    </row>
    <row r="5517" spans="1:3" x14ac:dyDescent="0.25">
      <c r="A5517" s="1"/>
      <c r="B5517" s="3"/>
      <c r="C5517" s="3"/>
    </row>
    <row r="5518" spans="1:3" x14ac:dyDescent="0.25">
      <c r="A5518" s="1"/>
      <c r="B5518" s="3"/>
      <c r="C5518" s="3"/>
    </row>
    <row r="5519" spans="1:3" x14ac:dyDescent="0.25">
      <c r="A5519" s="1"/>
      <c r="B5519" s="3"/>
      <c r="C5519" s="3"/>
    </row>
    <row r="5520" spans="1:3" x14ac:dyDescent="0.25">
      <c r="A5520" s="1"/>
      <c r="B5520" s="3"/>
      <c r="C5520" s="3"/>
    </row>
    <row r="5521" spans="1:3" x14ac:dyDescent="0.25">
      <c r="A5521" s="1"/>
      <c r="B5521" s="3"/>
      <c r="C5521" s="3"/>
    </row>
    <row r="5522" spans="1:3" x14ac:dyDescent="0.25">
      <c r="A5522" s="1"/>
      <c r="B5522" s="3"/>
      <c r="C5522" s="3"/>
    </row>
    <row r="5523" spans="1:3" x14ac:dyDescent="0.25">
      <c r="A5523" s="1"/>
      <c r="B5523" s="3"/>
      <c r="C5523" s="3"/>
    </row>
    <row r="5524" spans="1:3" x14ac:dyDescent="0.25">
      <c r="A5524" s="1"/>
      <c r="B5524" s="3"/>
      <c r="C5524" s="3"/>
    </row>
    <row r="5525" spans="1:3" x14ac:dyDescent="0.25">
      <c r="A5525" s="1"/>
      <c r="B5525" s="3"/>
      <c r="C5525" s="3"/>
    </row>
    <row r="5526" spans="1:3" x14ac:dyDescent="0.25">
      <c r="A5526" s="1"/>
      <c r="B5526" s="3"/>
      <c r="C5526" s="3"/>
    </row>
    <row r="5527" spans="1:3" x14ac:dyDescent="0.25">
      <c r="A5527" s="1"/>
      <c r="B5527" s="3"/>
      <c r="C5527" s="3"/>
    </row>
    <row r="5528" spans="1:3" x14ac:dyDescent="0.25">
      <c r="A5528" s="1"/>
      <c r="B5528" s="3"/>
      <c r="C5528" s="3"/>
    </row>
    <row r="5529" spans="1:3" x14ac:dyDescent="0.25">
      <c r="A5529" s="1"/>
      <c r="B5529" s="3"/>
      <c r="C5529" s="3"/>
    </row>
    <row r="5530" spans="1:3" x14ac:dyDescent="0.25">
      <c r="A5530" s="1"/>
      <c r="B5530" s="3"/>
      <c r="C5530" s="3"/>
    </row>
    <row r="5531" spans="1:3" x14ac:dyDescent="0.25">
      <c r="A5531" s="1"/>
      <c r="B5531" s="3"/>
      <c r="C5531" s="3"/>
    </row>
    <row r="5532" spans="1:3" x14ac:dyDescent="0.25">
      <c r="A5532" s="1"/>
      <c r="B5532" s="3"/>
      <c r="C5532" s="3"/>
    </row>
    <row r="5533" spans="1:3" x14ac:dyDescent="0.25">
      <c r="A5533" s="1"/>
      <c r="B5533" s="3"/>
      <c r="C5533" s="3"/>
    </row>
    <row r="5534" spans="1:3" x14ac:dyDescent="0.25">
      <c r="A5534" s="1"/>
      <c r="B5534" s="3"/>
      <c r="C5534" s="3"/>
    </row>
    <row r="5535" spans="1:3" x14ac:dyDescent="0.25">
      <c r="A5535" s="1"/>
      <c r="B5535" s="3"/>
      <c r="C5535" s="3"/>
    </row>
    <row r="5536" spans="1:3" x14ac:dyDescent="0.25">
      <c r="A5536" s="1"/>
      <c r="B5536" s="3"/>
      <c r="C5536" s="3"/>
    </row>
    <row r="5537" spans="1:3" x14ac:dyDescent="0.25">
      <c r="A5537" s="1"/>
      <c r="B5537" s="3"/>
      <c r="C5537" s="3"/>
    </row>
    <row r="5538" spans="1:3" x14ac:dyDescent="0.25">
      <c r="A5538" s="1"/>
      <c r="B5538" s="3"/>
      <c r="C5538" s="3"/>
    </row>
    <row r="5539" spans="1:3" x14ac:dyDescent="0.25">
      <c r="A5539" s="1"/>
      <c r="B5539" s="3"/>
      <c r="C5539" s="3"/>
    </row>
    <row r="5540" spans="1:3" x14ac:dyDescent="0.25">
      <c r="A5540" s="1"/>
      <c r="B5540" s="3"/>
      <c r="C5540" s="3"/>
    </row>
    <row r="5541" spans="1:3" x14ac:dyDescent="0.25">
      <c r="A5541" s="1"/>
      <c r="B5541" s="3"/>
      <c r="C5541" s="3"/>
    </row>
    <row r="5542" spans="1:3" x14ac:dyDescent="0.25">
      <c r="A5542" s="1"/>
      <c r="B5542" s="3"/>
      <c r="C5542" s="3"/>
    </row>
    <row r="5543" spans="1:3" x14ac:dyDescent="0.25">
      <c r="A5543" s="1"/>
      <c r="B5543" s="3"/>
      <c r="C5543" s="3"/>
    </row>
    <row r="5544" spans="1:3" x14ac:dyDescent="0.25">
      <c r="A5544" s="1"/>
      <c r="B5544" s="3"/>
      <c r="C5544" s="3"/>
    </row>
    <row r="5545" spans="1:3" x14ac:dyDescent="0.25">
      <c r="A5545" s="1"/>
      <c r="B5545" s="3"/>
      <c r="C5545" s="3"/>
    </row>
    <row r="5546" spans="1:3" x14ac:dyDescent="0.25">
      <c r="A5546" s="1"/>
      <c r="B5546" s="3"/>
      <c r="C5546" s="3"/>
    </row>
    <row r="5547" spans="1:3" x14ac:dyDescent="0.25">
      <c r="A5547" s="1"/>
      <c r="B5547" s="3"/>
      <c r="C5547" s="3"/>
    </row>
    <row r="5548" spans="1:3" x14ac:dyDescent="0.25">
      <c r="A5548" s="1"/>
      <c r="B5548" s="3"/>
      <c r="C5548" s="3"/>
    </row>
    <row r="5549" spans="1:3" x14ac:dyDescent="0.25">
      <c r="A5549" s="1"/>
      <c r="B5549" s="3"/>
      <c r="C5549" s="3"/>
    </row>
    <row r="5550" spans="1:3" x14ac:dyDescent="0.25">
      <c r="A5550" s="1"/>
      <c r="B5550" s="3"/>
      <c r="C5550" s="3"/>
    </row>
    <row r="5551" spans="1:3" x14ac:dyDescent="0.25">
      <c r="A5551" s="1"/>
      <c r="B5551" s="3"/>
      <c r="C5551" s="3"/>
    </row>
    <row r="5552" spans="1:3" x14ac:dyDescent="0.25">
      <c r="A5552" s="1"/>
      <c r="B5552" s="3"/>
      <c r="C5552" s="3"/>
    </row>
    <row r="5553" spans="1:3" x14ac:dyDescent="0.25">
      <c r="A5553" s="1"/>
      <c r="B5553" s="3"/>
      <c r="C5553" s="3"/>
    </row>
    <row r="5554" spans="1:3" x14ac:dyDescent="0.25">
      <c r="A5554" s="1"/>
      <c r="B5554" s="3"/>
      <c r="C5554" s="3"/>
    </row>
    <row r="5555" spans="1:3" x14ac:dyDescent="0.25">
      <c r="A5555" s="1"/>
      <c r="B5555" s="3"/>
      <c r="C5555" s="3"/>
    </row>
    <row r="5556" spans="1:3" x14ac:dyDescent="0.25">
      <c r="A5556" s="1"/>
      <c r="B5556" s="3"/>
      <c r="C5556" s="3"/>
    </row>
    <row r="5557" spans="1:3" x14ac:dyDescent="0.25">
      <c r="A5557" s="1"/>
      <c r="B5557" s="3"/>
      <c r="C5557" s="3"/>
    </row>
    <row r="5558" spans="1:3" x14ac:dyDescent="0.25">
      <c r="A5558" s="1"/>
      <c r="B5558" s="3"/>
      <c r="C5558" s="3"/>
    </row>
    <row r="5559" spans="1:3" x14ac:dyDescent="0.25">
      <c r="A5559" s="1"/>
      <c r="B5559" s="3"/>
      <c r="C5559" s="3"/>
    </row>
    <row r="5560" spans="1:3" x14ac:dyDescent="0.25">
      <c r="A5560" s="1"/>
      <c r="B5560" s="3"/>
      <c r="C5560" s="3"/>
    </row>
    <row r="5561" spans="1:3" x14ac:dyDescent="0.25">
      <c r="A5561" s="1"/>
      <c r="B5561" s="3"/>
      <c r="C5561" s="3"/>
    </row>
    <row r="5562" spans="1:3" x14ac:dyDescent="0.25">
      <c r="A5562" s="1"/>
      <c r="B5562" s="3"/>
      <c r="C5562" s="3"/>
    </row>
    <row r="5563" spans="1:3" x14ac:dyDescent="0.25">
      <c r="A5563" s="1"/>
      <c r="B5563" s="3"/>
      <c r="C5563" s="3"/>
    </row>
    <row r="5564" spans="1:3" x14ac:dyDescent="0.25">
      <c r="A5564" s="1"/>
      <c r="B5564" s="3"/>
      <c r="C5564" s="3"/>
    </row>
    <row r="5565" spans="1:3" x14ac:dyDescent="0.25">
      <c r="A5565" s="1"/>
      <c r="B5565" s="3"/>
      <c r="C5565" s="3"/>
    </row>
    <row r="5566" spans="1:3" x14ac:dyDescent="0.25">
      <c r="A5566" s="1"/>
      <c r="B5566" s="3"/>
      <c r="C5566" s="3"/>
    </row>
    <row r="5567" spans="1:3" x14ac:dyDescent="0.25">
      <c r="A5567" s="1"/>
      <c r="B5567" s="3"/>
      <c r="C5567" s="3"/>
    </row>
    <row r="5568" spans="1:3" x14ac:dyDescent="0.25">
      <c r="A5568" s="1"/>
      <c r="B5568" s="3"/>
      <c r="C5568" s="3"/>
    </row>
    <row r="5569" spans="1:3" x14ac:dyDescent="0.25">
      <c r="A5569" s="1"/>
      <c r="B5569" s="3"/>
      <c r="C5569" s="3"/>
    </row>
    <row r="5570" spans="1:3" x14ac:dyDescent="0.25">
      <c r="A5570" s="1"/>
      <c r="B5570" s="3"/>
      <c r="C5570" s="3"/>
    </row>
    <row r="5571" spans="1:3" x14ac:dyDescent="0.25">
      <c r="A5571" s="1"/>
      <c r="B5571" s="3"/>
      <c r="C5571" s="3"/>
    </row>
    <row r="5572" spans="1:3" x14ac:dyDescent="0.25">
      <c r="A5572" s="1"/>
      <c r="B5572" s="3"/>
      <c r="C5572" s="3"/>
    </row>
    <row r="5573" spans="1:3" x14ac:dyDescent="0.25">
      <c r="A5573" s="1"/>
      <c r="B5573" s="3"/>
      <c r="C5573" s="3"/>
    </row>
    <row r="5574" spans="1:3" x14ac:dyDescent="0.25">
      <c r="A5574" s="1"/>
      <c r="B5574" s="3"/>
      <c r="C5574" s="3"/>
    </row>
    <row r="5575" spans="1:3" x14ac:dyDescent="0.25">
      <c r="A5575" s="1"/>
      <c r="B5575" s="3"/>
      <c r="C5575" s="3"/>
    </row>
    <row r="5576" spans="1:3" x14ac:dyDescent="0.25">
      <c r="A5576" s="1"/>
      <c r="B5576" s="3"/>
      <c r="C5576" s="3"/>
    </row>
    <row r="5577" spans="1:3" x14ac:dyDescent="0.25">
      <c r="A5577" s="1"/>
      <c r="B5577" s="3"/>
      <c r="C5577" s="3"/>
    </row>
    <row r="5578" spans="1:3" x14ac:dyDescent="0.25">
      <c r="A5578" s="1"/>
      <c r="B5578" s="3"/>
      <c r="C5578" s="3"/>
    </row>
    <row r="5579" spans="1:3" x14ac:dyDescent="0.25">
      <c r="A5579" s="1"/>
      <c r="B5579" s="3"/>
      <c r="C5579" s="3"/>
    </row>
    <row r="5580" spans="1:3" x14ac:dyDescent="0.25">
      <c r="A5580" s="1"/>
      <c r="B5580" s="3"/>
      <c r="C5580" s="3"/>
    </row>
    <row r="5581" spans="1:3" x14ac:dyDescent="0.25">
      <c r="A5581" s="1"/>
      <c r="B5581" s="3"/>
      <c r="C5581" s="3"/>
    </row>
    <row r="5582" spans="1:3" x14ac:dyDescent="0.25">
      <c r="A5582" s="1"/>
      <c r="B5582" s="3"/>
      <c r="C5582" s="3"/>
    </row>
    <row r="5583" spans="1:3" x14ac:dyDescent="0.25">
      <c r="A5583" s="1"/>
      <c r="B5583" s="3"/>
      <c r="C5583" s="3"/>
    </row>
    <row r="5584" spans="1:3" x14ac:dyDescent="0.25">
      <c r="A5584" s="1"/>
      <c r="B5584" s="3"/>
      <c r="C5584" s="3"/>
    </row>
    <row r="5585" spans="1:3" x14ac:dyDescent="0.25">
      <c r="A5585" s="1"/>
      <c r="B5585" s="3"/>
      <c r="C5585" s="3"/>
    </row>
    <row r="5586" spans="1:3" x14ac:dyDescent="0.25">
      <c r="A5586" s="1"/>
      <c r="B5586" s="3"/>
      <c r="C5586" s="3"/>
    </row>
    <row r="5587" spans="1:3" x14ac:dyDescent="0.25">
      <c r="A5587" s="1"/>
      <c r="B5587" s="3"/>
      <c r="C5587" s="3"/>
    </row>
    <row r="5588" spans="1:3" x14ac:dyDescent="0.25">
      <c r="A5588" s="1"/>
      <c r="B5588" s="3"/>
      <c r="C5588" s="3"/>
    </row>
    <row r="5589" spans="1:3" x14ac:dyDescent="0.25">
      <c r="A5589" s="1"/>
      <c r="B5589" s="3"/>
      <c r="C5589" s="3"/>
    </row>
    <row r="5590" spans="1:3" x14ac:dyDescent="0.25">
      <c r="A5590" s="1"/>
      <c r="B5590" s="3"/>
      <c r="C5590" s="3"/>
    </row>
    <row r="5591" spans="1:3" x14ac:dyDescent="0.25">
      <c r="A5591" s="1"/>
      <c r="B5591" s="3"/>
      <c r="C5591" s="3"/>
    </row>
    <row r="5592" spans="1:3" x14ac:dyDescent="0.25">
      <c r="A5592" s="1"/>
      <c r="B5592" s="3"/>
      <c r="C5592" s="3"/>
    </row>
    <row r="5593" spans="1:3" x14ac:dyDescent="0.25">
      <c r="A5593" s="1"/>
      <c r="B5593" s="3"/>
      <c r="C5593" s="3"/>
    </row>
    <row r="5594" spans="1:3" x14ac:dyDescent="0.25">
      <c r="A5594" s="1"/>
      <c r="B5594" s="3"/>
      <c r="C5594" s="3"/>
    </row>
    <row r="5595" spans="1:3" x14ac:dyDescent="0.25">
      <c r="A5595" s="1"/>
      <c r="B5595" s="3"/>
      <c r="C5595" s="3"/>
    </row>
    <row r="5596" spans="1:3" x14ac:dyDescent="0.25">
      <c r="A5596" s="1"/>
      <c r="B5596" s="3"/>
      <c r="C5596" s="3"/>
    </row>
    <row r="5597" spans="1:3" x14ac:dyDescent="0.25">
      <c r="A5597" s="1"/>
      <c r="B5597" s="3"/>
      <c r="C5597" s="3"/>
    </row>
    <row r="5598" spans="1:3" x14ac:dyDescent="0.25">
      <c r="A5598" s="1"/>
      <c r="B5598" s="3"/>
      <c r="C5598" s="3"/>
    </row>
    <row r="5599" spans="1:3" x14ac:dyDescent="0.25">
      <c r="A5599" s="1"/>
      <c r="B5599" s="3"/>
      <c r="C5599" s="3"/>
    </row>
    <row r="5600" spans="1:3" x14ac:dyDescent="0.25">
      <c r="A5600" s="1"/>
      <c r="B5600" s="3"/>
      <c r="C5600" s="3"/>
    </row>
    <row r="5601" spans="1:3" x14ac:dyDescent="0.25">
      <c r="A5601" s="1"/>
      <c r="B5601" s="3"/>
      <c r="C5601" s="3"/>
    </row>
    <row r="5602" spans="1:3" x14ac:dyDescent="0.25">
      <c r="A5602" s="1"/>
      <c r="B5602" s="3"/>
      <c r="C5602" s="3"/>
    </row>
    <row r="5603" spans="1:3" x14ac:dyDescent="0.25">
      <c r="A5603" s="1"/>
      <c r="B5603" s="3"/>
      <c r="C5603" s="3"/>
    </row>
    <row r="5604" spans="1:3" x14ac:dyDescent="0.25">
      <c r="A5604" s="1"/>
      <c r="B5604" s="3"/>
      <c r="C5604" s="3"/>
    </row>
    <row r="5605" spans="1:3" x14ac:dyDescent="0.25">
      <c r="A5605" s="1"/>
      <c r="B5605" s="3"/>
      <c r="C5605" s="3"/>
    </row>
    <row r="5606" spans="1:3" x14ac:dyDescent="0.25">
      <c r="A5606" s="1"/>
      <c r="B5606" s="3"/>
      <c r="C5606" s="3"/>
    </row>
    <row r="5607" spans="1:3" x14ac:dyDescent="0.25">
      <c r="A5607" s="1"/>
      <c r="B5607" s="3"/>
      <c r="C5607" s="3"/>
    </row>
    <row r="5608" spans="1:3" x14ac:dyDescent="0.25">
      <c r="A5608" s="1"/>
      <c r="B5608" s="3"/>
      <c r="C5608" s="3"/>
    </row>
    <row r="5609" spans="1:3" x14ac:dyDescent="0.25">
      <c r="A5609" s="1"/>
      <c r="B5609" s="3"/>
      <c r="C5609" s="3"/>
    </row>
    <row r="5610" spans="1:3" x14ac:dyDescent="0.25">
      <c r="A5610" s="1"/>
      <c r="B5610" s="3"/>
      <c r="C5610" s="3"/>
    </row>
    <row r="5611" spans="1:3" x14ac:dyDescent="0.25">
      <c r="A5611" s="1"/>
      <c r="B5611" s="3"/>
      <c r="C5611" s="3"/>
    </row>
    <row r="5612" spans="1:3" x14ac:dyDescent="0.25">
      <c r="A5612" s="1"/>
      <c r="B5612" s="3"/>
      <c r="C5612" s="3"/>
    </row>
    <row r="5613" spans="1:3" x14ac:dyDescent="0.25">
      <c r="A5613" s="1"/>
      <c r="B5613" s="3"/>
      <c r="C5613" s="3"/>
    </row>
    <row r="5614" spans="1:3" x14ac:dyDescent="0.25">
      <c r="A5614" s="1"/>
      <c r="B5614" s="3"/>
      <c r="C5614" s="3"/>
    </row>
    <row r="5615" spans="1:3" x14ac:dyDescent="0.25">
      <c r="A5615" s="1"/>
      <c r="B5615" s="3"/>
      <c r="C5615" s="3"/>
    </row>
    <row r="5616" spans="1:3" x14ac:dyDescent="0.25">
      <c r="A5616" s="1"/>
      <c r="B5616" s="3"/>
      <c r="C5616" s="3"/>
    </row>
    <row r="5617" spans="1:3" x14ac:dyDescent="0.25">
      <c r="A5617" s="1"/>
      <c r="B5617" s="3"/>
      <c r="C5617" s="3"/>
    </row>
    <row r="5618" spans="1:3" x14ac:dyDescent="0.25">
      <c r="A5618" s="1"/>
      <c r="B5618" s="3"/>
      <c r="C5618" s="3"/>
    </row>
    <row r="5619" spans="1:3" x14ac:dyDescent="0.25">
      <c r="A5619" s="1"/>
      <c r="B5619" s="3"/>
      <c r="C5619" s="3"/>
    </row>
    <row r="5620" spans="1:3" x14ac:dyDescent="0.25">
      <c r="A5620" s="1"/>
      <c r="B5620" s="3"/>
      <c r="C5620" s="3"/>
    </row>
    <row r="5621" spans="1:3" x14ac:dyDescent="0.25">
      <c r="A5621" s="1"/>
      <c r="B5621" s="3"/>
      <c r="C5621" s="3"/>
    </row>
    <row r="5622" spans="1:3" x14ac:dyDescent="0.25">
      <c r="A5622" s="1"/>
      <c r="B5622" s="3"/>
      <c r="C5622" s="3"/>
    </row>
    <row r="5623" spans="1:3" x14ac:dyDescent="0.25">
      <c r="A5623" s="1"/>
      <c r="B5623" s="3"/>
      <c r="C5623" s="3"/>
    </row>
    <row r="5624" spans="1:3" x14ac:dyDescent="0.25">
      <c r="A5624" s="1"/>
      <c r="B5624" s="3"/>
      <c r="C5624" s="3"/>
    </row>
    <row r="5625" spans="1:3" x14ac:dyDescent="0.25">
      <c r="A5625" s="1"/>
      <c r="B5625" s="3"/>
      <c r="C5625" s="3"/>
    </row>
    <row r="5626" spans="1:3" x14ac:dyDescent="0.25">
      <c r="A5626" s="1"/>
      <c r="B5626" s="3"/>
      <c r="C5626" s="3"/>
    </row>
    <row r="5627" spans="1:3" x14ac:dyDescent="0.25">
      <c r="A5627" s="1"/>
      <c r="B5627" s="3"/>
      <c r="C5627" s="3"/>
    </row>
    <row r="5628" spans="1:3" x14ac:dyDescent="0.25">
      <c r="A5628" s="1"/>
      <c r="B5628" s="3"/>
      <c r="C5628" s="3"/>
    </row>
    <row r="5629" spans="1:3" x14ac:dyDescent="0.25">
      <c r="A5629" s="1"/>
      <c r="B5629" s="3"/>
      <c r="C5629" s="3"/>
    </row>
    <row r="5630" spans="1:3" x14ac:dyDescent="0.25">
      <c r="A5630" s="1"/>
      <c r="B5630" s="3"/>
      <c r="C5630" s="3"/>
    </row>
    <row r="5631" spans="1:3" x14ac:dyDescent="0.25">
      <c r="A5631" s="1"/>
      <c r="B5631" s="3"/>
      <c r="C5631" s="3"/>
    </row>
    <row r="5632" spans="1:3" x14ac:dyDescent="0.25">
      <c r="A5632" s="1"/>
      <c r="B5632" s="3"/>
      <c r="C5632" s="3"/>
    </row>
    <row r="5633" spans="1:3" x14ac:dyDescent="0.25">
      <c r="A5633" s="1"/>
      <c r="B5633" s="3"/>
      <c r="C5633" s="3"/>
    </row>
    <row r="5634" spans="1:3" x14ac:dyDescent="0.25">
      <c r="A5634" s="1"/>
      <c r="B5634" s="3"/>
      <c r="C5634" s="3"/>
    </row>
    <row r="5635" spans="1:3" x14ac:dyDescent="0.25">
      <c r="A5635" s="1"/>
      <c r="B5635" s="3"/>
      <c r="C5635" s="3"/>
    </row>
    <row r="5636" spans="1:3" x14ac:dyDescent="0.25">
      <c r="A5636" s="1"/>
      <c r="B5636" s="3"/>
      <c r="C5636" s="3"/>
    </row>
    <row r="5637" spans="1:3" x14ac:dyDescent="0.25">
      <c r="A5637" s="1"/>
      <c r="B5637" s="3"/>
      <c r="C5637" s="3"/>
    </row>
    <row r="5638" spans="1:3" x14ac:dyDescent="0.25">
      <c r="A5638" s="1"/>
      <c r="B5638" s="3"/>
      <c r="C5638" s="3"/>
    </row>
    <row r="5639" spans="1:3" x14ac:dyDescent="0.25">
      <c r="A5639" s="1"/>
      <c r="B5639" s="3"/>
      <c r="C5639" s="3"/>
    </row>
    <row r="5640" spans="1:3" x14ac:dyDescent="0.25">
      <c r="A5640" s="1"/>
      <c r="B5640" s="3"/>
      <c r="C5640" s="3"/>
    </row>
    <row r="5641" spans="1:3" x14ac:dyDescent="0.25">
      <c r="A5641" s="1"/>
      <c r="B5641" s="3"/>
      <c r="C5641" s="3"/>
    </row>
    <row r="5642" spans="1:3" x14ac:dyDescent="0.25">
      <c r="A5642" s="1"/>
      <c r="B5642" s="3"/>
      <c r="C5642" s="3"/>
    </row>
    <row r="5643" spans="1:3" x14ac:dyDescent="0.25">
      <c r="A5643" s="1"/>
      <c r="B5643" s="3"/>
      <c r="C5643" s="3"/>
    </row>
    <row r="5644" spans="1:3" x14ac:dyDescent="0.25">
      <c r="A5644" s="1"/>
      <c r="B5644" s="3"/>
      <c r="C5644" s="3"/>
    </row>
    <row r="5645" spans="1:3" x14ac:dyDescent="0.25">
      <c r="A5645" s="1"/>
      <c r="B5645" s="3"/>
      <c r="C5645" s="3"/>
    </row>
    <row r="5646" spans="1:3" x14ac:dyDescent="0.25">
      <c r="A5646" s="1"/>
      <c r="B5646" s="3"/>
      <c r="C5646" s="3"/>
    </row>
    <row r="5647" spans="1:3" x14ac:dyDescent="0.25">
      <c r="A5647" s="1"/>
      <c r="B5647" s="3"/>
      <c r="C5647" s="3"/>
    </row>
    <row r="5648" spans="1:3" x14ac:dyDescent="0.25">
      <c r="A5648" s="1"/>
      <c r="B5648" s="3"/>
      <c r="C5648" s="3"/>
    </row>
    <row r="5649" spans="1:3" x14ac:dyDescent="0.25">
      <c r="A5649" s="1"/>
      <c r="B5649" s="3"/>
      <c r="C5649" s="3"/>
    </row>
    <row r="5650" spans="1:3" x14ac:dyDescent="0.25">
      <c r="A5650" s="1"/>
      <c r="B5650" s="3"/>
      <c r="C5650" s="3"/>
    </row>
    <row r="5651" spans="1:3" x14ac:dyDescent="0.25">
      <c r="A5651" s="1"/>
      <c r="B5651" s="3"/>
      <c r="C5651" s="3"/>
    </row>
    <row r="5652" spans="1:3" x14ac:dyDescent="0.25">
      <c r="A5652" s="1"/>
      <c r="B5652" s="3"/>
      <c r="C5652" s="3"/>
    </row>
    <row r="5653" spans="1:3" x14ac:dyDescent="0.25">
      <c r="A5653" s="1"/>
      <c r="B5653" s="3"/>
      <c r="C5653" s="3"/>
    </row>
    <row r="5654" spans="1:3" x14ac:dyDescent="0.25">
      <c r="A5654" s="1"/>
      <c r="B5654" s="3"/>
      <c r="C5654" s="3"/>
    </row>
    <row r="5655" spans="1:3" x14ac:dyDescent="0.25">
      <c r="A5655" s="1"/>
      <c r="B5655" s="3"/>
      <c r="C5655" s="3"/>
    </row>
    <row r="5656" spans="1:3" x14ac:dyDescent="0.25">
      <c r="A5656" s="1"/>
      <c r="B5656" s="3"/>
      <c r="C5656" s="3"/>
    </row>
    <row r="5657" spans="1:3" x14ac:dyDescent="0.25">
      <c r="A5657" s="1"/>
      <c r="B5657" s="3"/>
      <c r="C5657" s="3"/>
    </row>
    <row r="5658" spans="1:3" x14ac:dyDescent="0.25">
      <c r="A5658" s="1"/>
      <c r="B5658" s="3"/>
      <c r="C5658" s="3"/>
    </row>
    <row r="5659" spans="1:3" x14ac:dyDescent="0.25">
      <c r="A5659" s="1"/>
      <c r="B5659" s="3"/>
      <c r="C5659" s="3"/>
    </row>
    <row r="5660" spans="1:3" x14ac:dyDescent="0.25">
      <c r="A5660" s="1"/>
      <c r="B5660" s="3"/>
      <c r="C5660" s="3"/>
    </row>
    <row r="5661" spans="1:3" x14ac:dyDescent="0.25">
      <c r="A5661" s="1"/>
      <c r="B5661" s="3"/>
      <c r="C5661" s="3"/>
    </row>
    <row r="5662" spans="1:3" x14ac:dyDescent="0.25">
      <c r="A5662" s="1"/>
      <c r="B5662" s="3"/>
      <c r="C5662" s="3"/>
    </row>
    <row r="5663" spans="1:3" x14ac:dyDescent="0.25">
      <c r="A5663" s="1"/>
      <c r="B5663" s="3"/>
      <c r="C5663" s="3"/>
    </row>
    <row r="5664" spans="1:3" x14ac:dyDescent="0.25">
      <c r="A5664" s="1"/>
      <c r="B5664" s="3"/>
      <c r="C5664" s="3"/>
    </row>
    <row r="5665" spans="1:3" x14ac:dyDescent="0.25">
      <c r="A5665" s="1"/>
      <c r="B5665" s="3"/>
      <c r="C5665" s="3"/>
    </row>
    <row r="5666" spans="1:3" x14ac:dyDescent="0.25">
      <c r="A5666" s="1"/>
      <c r="B5666" s="3"/>
      <c r="C5666" s="3"/>
    </row>
    <row r="5667" spans="1:3" x14ac:dyDescent="0.25">
      <c r="A5667" s="1"/>
      <c r="B5667" s="3"/>
      <c r="C5667" s="3"/>
    </row>
    <row r="5668" spans="1:3" x14ac:dyDescent="0.25">
      <c r="A5668" s="1"/>
      <c r="B5668" s="3"/>
      <c r="C5668" s="3"/>
    </row>
    <row r="5669" spans="1:3" x14ac:dyDescent="0.25">
      <c r="A5669" s="1"/>
      <c r="B5669" s="3"/>
      <c r="C5669" s="3"/>
    </row>
    <row r="5670" spans="1:3" x14ac:dyDescent="0.25">
      <c r="A5670" s="1"/>
      <c r="B5670" s="3"/>
      <c r="C5670" s="3"/>
    </row>
    <row r="5671" spans="1:3" x14ac:dyDescent="0.25">
      <c r="A5671" s="1"/>
      <c r="B5671" s="3"/>
      <c r="C5671" s="3"/>
    </row>
    <row r="5672" spans="1:3" x14ac:dyDescent="0.25">
      <c r="A5672" s="1"/>
      <c r="B5672" s="3"/>
      <c r="C5672" s="3"/>
    </row>
    <row r="5673" spans="1:3" x14ac:dyDescent="0.25">
      <c r="A5673" s="1"/>
      <c r="B5673" s="3"/>
      <c r="C5673" s="3"/>
    </row>
    <row r="5674" spans="1:3" x14ac:dyDescent="0.25">
      <c r="A5674" s="1"/>
      <c r="B5674" s="3"/>
      <c r="C5674" s="3"/>
    </row>
    <row r="5675" spans="1:3" x14ac:dyDescent="0.25">
      <c r="A5675" s="1"/>
      <c r="B5675" s="3"/>
      <c r="C5675" s="3"/>
    </row>
    <row r="5676" spans="1:3" x14ac:dyDescent="0.25">
      <c r="A5676" s="1"/>
      <c r="B5676" s="3"/>
      <c r="C5676" s="3"/>
    </row>
    <row r="5677" spans="1:3" x14ac:dyDescent="0.25">
      <c r="A5677" s="1"/>
      <c r="B5677" s="3"/>
      <c r="C5677" s="3"/>
    </row>
    <row r="5678" spans="1:3" x14ac:dyDescent="0.25">
      <c r="A5678" s="1"/>
      <c r="B5678" s="3"/>
      <c r="C5678" s="3"/>
    </row>
    <row r="5679" spans="1:3" x14ac:dyDescent="0.25">
      <c r="A5679" s="1"/>
      <c r="B5679" s="3"/>
      <c r="C5679" s="3"/>
    </row>
    <row r="5680" spans="1:3" x14ac:dyDescent="0.25">
      <c r="A5680" s="1"/>
      <c r="B5680" s="3"/>
      <c r="C5680" s="3"/>
    </row>
    <row r="5681" spans="1:3" x14ac:dyDescent="0.25">
      <c r="A5681" s="1"/>
      <c r="B5681" s="3"/>
      <c r="C5681" s="3"/>
    </row>
    <row r="5682" spans="1:3" x14ac:dyDescent="0.25">
      <c r="A5682" s="1"/>
      <c r="B5682" s="3"/>
      <c r="C5682" s="3"/>
    </row>
    <row r="5683" spans="1:3" x14ac:dyDescent="0.25">
      <c r="A5683" s="1"/>
      <c r="B5683" s="3"/>
      <c r="C5683" s="3"/>
    </row>
    <row r="5684" spans="1:3" x14ac:dyDescent="0.25">
      <c r="A5684" s="1"/>
      <c r="B5684" s="3"/>
      <c r="C5684" s="3"/>
    </row>
    <row r="5685" spans="1:3" x14ac:dyDescent="0.25">
      <c r="A5685" s="1"/>
      <c r="B5685" s="3"/>
      <c r="C5685" s="3"/>
    </row>
    <row r="5686" spans="1:3" x14ac:dyDescent="0.25">
      <c r="A5686" s="1"/>
      <c r="B5686" s="3"/>
      <c r="C5686" s="3"/>
    </row>
    <row r="5687" spans="1:3" x14ac:dyDescent="0.25">
      <c r="A5687" s="1"/>
      <c r="B5687" s="3"/>
      <c r="C5687" s="3"/>
    </row>
    <row r="5688" spans="1:3" x14ac:dyDescent="0.25">
      <c r="A5688" s="1"/>
      <c r="B5688" s="3"/>
      <c r="C5688" s="3"/>
    </row>
    <row r="5689" spans="1:3" x14ac:dyDescent="0.25">
      <c r="A5689" s="1"/>
      <c r="B5689" s="3"/>
      <c r="C5689" s="3"/>
    </row>
    <row r="5690" spans="1:3" x14ac:dyDescent="0.25">
      <c r="A5690" s="1"/>
      <c r="B5690" s="3"/>
      <c r="C5690" s="3"/>
    </row>
    <row r="5691" spans="1:3" x14ac:dyDescent="0.25">
      <c r="A5691" s="1"/>
      <c r="B5691" s="3"/>
      <c r="C5691" s="3"/>
    </row>
    <row r="5692" spans="1:3" x14ac:dyDescent="0.25">
      <c r="A5692" s="1"/>
      <c r="B5692" s="3"/>
      <c r="C5692" s="3"/>
    </row>
    <row r="5693" spans="1:3" x14ac:dyDescent="0.25">
      <c r="A5693" s="1"/>
      <c r="B5693" s="3"/>
      <c r="C5693" s="3"/>
    </row>
    <row r="5694" spans="1:3" x14ac:dyDescent="0.25">
      <c r="A5694" s="1"/>
      <c r="B5694" s="3"/>
      <c r="C5694" s="3"/>
    </row>
    <row r="5695" spans="1:3" x14ac:dyDescent="0.25">
      <c r="A5695" s="1"/>
      <c r="B5695" s="3"/>
      <c r="C5695" s="3"/>
    </row>
    <row r="5696" spans="1:3" x14ac:dyDescent="0.25">
      <c r="A5696" s="1"/>
      <c r="B5696" s="3"/>
      <c r="C5696" s="3"/>
    </row>
    <row r="5697" spans="1:3" x14ac:dyDescent="0.25">
      <c r="A5697" s="1"/>
      <c r="B5697" s="3"/>
      <c r="C5697" s="3"/>
    </row>
    <row r="5698" spans="1:3" x14ac:dyDescent="0.25">
      <c r="A5698" s="1"/>
      <c r="B5698" s="3"/>
      <c r="C5698" s="3"/>
    </row>
    <row r="5699" spans="1:3" x14ac:dyDescent="0.25">
      <c r="A5699" s="1"/>
      <c r="B5699" s="3"/>
      <c r="C5699" s="3"/>
    </row>
    <row r="5700" spans="1:3" x14ac:dyDescent="0.25">
      <c r="A5700" s="1"/>
      <c r="B5700" s="3"/>
      <c r="C5700" s="3"/>
    </row>
    <row r="5701" spans="1:3" x14ac:dyDescent="0.25">
      <c r="A5701" s="1"/>
      <c r="B5701" s="3"/>
      <c r="C5701" s="3"/>
    </row>
    <row r="5702" spans="1:3" x14ac:dyDescent="0.25">
      <c r="A5702" s="1"/>
      <c r="B5702" s="3"/>
      <c r="C5702" s="3"/>
    </row>
    <row r="5703" spans="1:3" x14ac:dyDescent="0.25">
      <c r="A5703" s="1"/>
      <c r="B5703" s="3"/>
      <c r="C5703" s="3"/>
    </row>
    <row r="5704" spans="1:3" x14ac:dyDescent="0.25">
      <c r="A5704" s="1"/>
      <c r="B5704" s="3"/>
      <c r="C5704" s="3"/>
    </row>
    <row r="5705" spans="1:3" x14ac:dyDescent="0.25">
      <c r="A5705" s="1"/>
      <c r="B5705" s="3"/>
      <c r="C5705" s="3"/>
    </row>
    <row r="5706" spans="1:3" x14ac:dyDescent="0.25">
      <c r="A5706" s="1"/>
      <c r="B5706" s="3"/>
      <c r="C5706" s="3"/>
    </row>
    <row r="5707" spans="1:3" x14ac:dyDescent="0.25">
      <c r="A5707" s="1"/>
      <c r="B5707" s="3"/>
      <c r="C5707" s="3"/>
    </row>
    <row r="5708" spans="1:3" x14ac:dyDescent="0.25">
      <c r="A5708" s="1"/>
      <c r="B5708" s="3"/>
      <c r="C5708" s="3"/>
    </row>
    <row r="5709" spans="1:3" x14ac:dyDescent="0.25">
      <c r="A5709" s="1"/>
      <c r="B5709" s="3"/>
      <c r="C5709" s="3"/>
    </row>
    <row r="5710" spans="1:3" x14ac:dyDescent="0.25">
      <c r="A5710" s="1"/>
      <c r="B5710" s="3"/>
      <c r="C5710" s="3"/>
    </row>
    <row r="5711" spans="1:3" x14ac:dyDescent="0.25">
      <c r="A5711" s="1"/>
      <c r="B5711" s="3"/>
      <c r="C5711" s="3"/>
    </row>
    <row r="5712" spans="1:3" x14ac:dyDescent="0.25">
      <c r="A5712" s="1"/>
      <c r="B5712" s="3"/>
      <c r="C5712" s="3"/>
    </row>
    <row r="5713" spans="1:3" x14ac:dyDescent="0.25">
      <c r="A5713" s="1"/>
      <c r="B5713" s="3"/>
      <c r="C5713" s="3"/>
    </row>
    <row r="5714" spans="1:3" x14ac:dyDescent="0.25">
      <c r="A5714" s="1"/>
      <c r="B5714" s="3"/>
      <c r="C5714" s="3"/>
    </row>
    <row r="5715" spans="1:3" x14ac:dyDescent="0.25">
      <c r="A5715" s="1"/>
      <c r="B5715" s="3"/>
      <c r="C5715" s="3"/>
    </row>
    <row r="5716" spans="1:3" x14ac:dyDescent="0.25">
      <c r="A5716" s="1"/>
      <c r="B5716" s="3"/>
      <c r="C5716" s="3"/>
    </row>
    <row r="5717" spans="1:3" x14ac:dyDescent="0.25">
      <c r="A5717" s="1"/>
      <c r="B5717" s="3"/>
      <c r="C5717" s="3"/>
    </row>
    <row r="5718" spans="1:3" x14ac:dyDescent="0.25">
      <c r="A5718" s="1"/>
      <c r="B5718" s="3"/>
      <c r="C5718" s="3"/>
    </row>
    <row r="5719" spans="1:3" x14ac:dyDescent="0.25">
      <c r="A5719" s="1"/>
      <c r="B5719" s="3"/>
      <c r="C5719" s="3"/>
    </row>
    <row r="5720" spans="1:3" x14ac:dyDescent="0.25">
      <c r="A5720" s="1"/>
      <c r="B5720" s="3"/>
      <c r="C5720" s="3"/>
    </row>
    <row r="5721" spans="1:3" x14ac:dyDescent="0.25">
      <c r="A5721" s="1"/>
      <c r="B5721" s="3"/>
      <c r="C5721" s="3"/>
    </row>
    <row r="5722" spans="1:3" x14ac:dyDescent="0.25">
      <c r="A5722" s="1"/>
      <c r="B5722" s="3"/>
      <c r="C5722" s="3"/>
    </row>
    <row r="5723" spans="1:3" x14ac:dyDescent="0.25">
      <c r="A5723" s="1"/>
      <c r="B5723" s="3"/>
      <c r="C5723" s="3"/>
    </row>
    <row r="5724" spans="1:3" x14ac:dyDescent="0.25">
      <c r="A5724" s="1"/>
      <c r="B5724" s="3"/>
      <c r="C5724" s="3"/>
    </row>
    <row r="5725" spans="1:3" x14ac:dyDescent="0.25">
      <c r="A5725" s="1"/>
      <c r="B5725" s="3"/>
      <c r="C5725" s="3"/>
    </row>
    <row r="5726" spans="1:3" x14ac:dyDescent="0.25">
      <c r="A5726" s="1"/>
      <c r="B5726" s="3"/>
      <c r="C5726" s="3"/>
    </row>
    <row r="5727" spans="1:3" x14ac:dyDescent="0.25">
      <c r="A5727" s="1"/>
      <c r="B5727" s="3"/>
      <c r="C5727" s="3"/>
    </row>
    <row r="5728" spans="1:3" x14ac:dyDescent="0.25">
      <c r="A5728" s="1"/>
      <c r="B5728" s="3"/>
      <c r="C5728" s="3"/>
    </row>
    <row r="5729" spans="1:3" x14ac:dyDescent="0.25">
      <c r="A5729" s="1"/>
      <c r="B5729" s="3"/>
      <c r="C5729" s="3"/>
    </row>
    <row r="5730" spans="1:3" x14ac:dyDescent="0.25">
      <c r="A5730" s="1"/>
      <c r="B5730" s="3"/>
      <c r="C5730" s="3"/>
    </row>
    <row r="5731" spans="1:3" x14ac:dyDescent="0.25">
      <c r="A5731" s="1"/>
      <c r="B5731" s="3"/>
      <c r="C5731" s="3"/>
    </row>
    <row r="5732" spans="1:3" x14ac:dyDescent="0.25">
      <c r="A5732" s="1"/>
      <c r="B5732" s="3"/>
      <c r="C5732" s="3"/>
    </row>
    <row r="5733" spans="1:3" x14ac:dyDescent="0.25">
      <c r="A5733" s="1"/>
      <c r="B5733" s="3"/>
      <c r="C5733" s="3"/>
    </row>
    <row r="5734" spans="1:3" x14ac:dyDescent="0.25">
      <c r="A5734" s="1"/>
      <c r="B5734" s="3"/>
      <c r="C5734" s="3"/>
    </row>
    <row r="5735" spans="1:3" x14ac:dyDescent="0.25">
      <c r="A5735" s="1"/>
      <c r="B5735" s="3"/>
      <c r="C5735" s="3"/>
    </row>
    <row r="5736" spans="1:3" x14ac:dyDescent="0.25">
      <c r="A5736" s="1"/>
      <c r="B5736" s="3"/>
      <c r="C5736" s="3"/>
    </row>
    <row r="5737" spans="1:3" x14ac:dyDescent="0.25">
      <c r="A5737" s="1"/>
      <c r="B5737" s="3"/>
      <c r="C5737" s="3"/>
    </row>
    <row r="5738" spans="1:3" x14ac:dyDescent="0.25">
      <c r="A5738" s="1"/>
      <c r="B5738" s="3"/>
      <c r="C5738" s="3"/>
    </row>
    <row r="5739" spans="1:3" x14ac:dyDescent="0.25">
      <c r="A5739" s="1"/>
      <c r="B5739" s="3"/>
      <c r="C5739" s="3"/>
    </row>
    <row r="5740" spans="1:3" x14ac:dyDescent="0.25">
      <c r="A5740" s="1"/>
      <c r="B5740" s="3"/>
      <c r="C5740" s="3"/>
    </row>
    <row r="5741" spans="1:3" x14ac:dyDescent="0.25">
      <c r="A5741" s="1"/>
      <c r="B5741" s="3"/>
      <c r="C5741" s="3"/>
    </row>
    <row r="5742" spans="1:3" x14ac:dyDescent="0.25">
      <c r="A5742" s="1"/>
      <c r="B5742" s="3"/>
      <c r="C5742" s="3"/>
    </row>
    <row r="5743" spans="1:3" x14ac:dyDescent="0.25">
      <c r="A5743" s="1"/>
      <c r="B5743" s="3"/>
      <c r="C5743" s="3"/>
    </row>
    <row r="5744" spans="1:3" x14ac:dyDescent="0.25">
      <c r="A5744" s="1"/>
      <c r="B5744" s="3"/>
      <c r="C5744" s="3"/>
    </row>
    <row r="5745" spans="1:3" x14ac:dyDescent="0.25">
      <c r="A5745" s="1"/>
      <c r="B5745" s="3"/>
      <c r="C5745" s="3"/>
    </row>
    <row r="5746" spans="1:3" x14ac:dyDescent="0.25">
      <c r="A5746" s="1"/>
      <c r="B5746" s="3"/>
      <c r="C5746" s="3"/>
    </row>
    <row r="5747" spans="1:3" x14ac:dyDescent="0.25">
      <c r="A5747" s="1"/>
      <c r="B5747" s="3"/>
      <c r="C5747" s="3"/>
    </row>
    <row r="5748" spans="1:3" x14ac:dyDescent="0.25">
      <c r="A5748" s="1"/>
      <c r="B5748" s="3"/>
      <c r="C5748" s="3"/>
    </row>
    <row r="5749" spans="1:3" x14ac:dyDescent="0.25">
      <c r="A5749" s="1"/>
      <c r="B5749" s="3"/>
      <c r="C5749" s="3"/>
    </row>
    <row r="5750" spans="1:3" x14ac:dyDescent="0.25">
      <c r="A5750" s="1"/>
      <c r="B5750" s="3"/>
      <c r="C5750" s="3"/>
    </row>
    <row r="5751" spans="1:3" x14ac:dyDescent="0.25">
      <c r="A5751" s="1"/>
      <c r="B5751" s="3"/>
      <c r="C5751" s="3"/>
    </row>
    <row r="5752" spans="1:3" x14ac:dyDescent="0.25">
      <c r="A5752" s="1"/>
      <c r="B5752" s="3"/>
      <c r="C5752" s="3"/>
    </row>
    <row r="5753" spans="1:3" x14ac:dyDescent="0.25">
      <c r="A5753" s="1"/>
      <c r="B5753" s="3"/>
      <c r="C5753" s="3"/>
    </row>
    <row r="5754" spans="1:3" x14ac:dyDescent="0.25">
      <c r="A5754" s="1"/>
      <c r="B5754" s="3"/>
      <c r="C5754" s="3"/>
    </row>
    <row r="5755" spans="1:3" x14ac:dyDescent="0.25">
      <c r="A5755" s="1"/>
      <c r="B5755" s="3"/>
      <c r="C5755" s="3"/>
    </row>
    <row r="5756" spans="1:3" x14ac:dyDescent="0.25">
      <c r="A5756" s="1"/>
      <c r="B5756" s="3"/>
      <c r="C5756" s="3"/>
    </row>
    <row r="5757" spans="1:3" x14ac:dyDescent="0.25">
      <c r="A5757" s="1"/>
      <c r="B5757" s="3"/>
      <c r="C5757" s="3"/>
    </row>
    <row r="5758" spans="1:3" x14ac:dyDescent="0.25">
      <c r="A5758" s="1"/>
      <c r="B5758" s="3"/>
      <c r="C5758" s="3"/>
    </row>
    <row r="5759" spans="1:3" x14ac:dyDescent="0.25">
      <c r="A5759" s="1"/>
      <c r="B5759" s="3"/>
      <c r="C5759" s="3"/>
    </row>
    <row r="5760" spans="1:3" x14ac:dyDescent="0.25">
      <c r="A5760" s="1"/>
      <c r="B5760" s="3"/>
      <c r="C5760" s="3"/>
    </row>
    <row r="5761" spans="1:3" x14ac:dyDescent="0.25">
      <c r="A5761" s="1"/>
      <c r="B5761" s="3"/>
      <c r="C5761" s="3"/>
    </row>
    <row r="5762" spans="1:3" x14ac:dyDescent="0.25">
      <c r="A5762" s="1"/>
      <c r="B5762" s="3"/>
      <c r="C5762" s="3"/>
    </row>
    <row r="5763" spans="1:3" x14ac:dyDescent="0.25">
      <c r="A5763" s="1"/>
      <c r="B5763" s="3"/>
      <c r="C5763" s="3"/>
    </row>
    <row r="5764" spans="1:3" x14ac:dyDescent="0.25">
      <c r="A5764" s="1"/>
      <c r="B5764" s="3"/>
      <c r="C5764" s="3"/>
    </row>
    <row r="5765" spans="1:3" x14ac:dyDescent="0.25">
      <c r="A5765" s="1"/>
      <c r="B5765" s="3"/>
      <c r="C5765" s="3"/>
    </row>
    <row r="5766" spans="1:3" x14ac:dyDescent="0.25">
      <c r="A5766" s="1"/>
      <c r="B5766" s="3"/>
      <c r="C5766" s="3"/>
    </row>
    <row r="5767" spans="1:3" x14ac:dyDescent="0.25">
      <c r="A5767" s="1"/>
      <c r="B5767" s="3"/>
      <c r="C5767" s="3"/>
    </row>
    <row r="5768" spans="1:3" x14ac:dyDescent="0.25">
      <c r="A5768" s="1"/>
      <c r="B5768" s="3"/>
      <c r="C5768" s="3"/>
    </row>
    <row r="5769" spans="1:3" x14ac:dyDescent="0.25">
      <c r="A5769" s="1"/>
      <c r="B5769" s="3"/>
      <c r="C5769" s="3"/>
    </row>
    <row r="5770" spans="1:3" x14ac:dyDescent="0.25">
      <c r="A5770" s="1"/>
      <c r="B5770" s="3"/>
      <c r="C5770" s="3"/>
    </row>
    <row r="5771" spans="1:3" x14ac:dyDescent="0.25">
      <c r="A5771" s="1"/>
      <c r="B5771" s="3"/>
      <c r="C5771" s="3"/>
    </row>
    <row r="5772" spans="1:3" x14ac:dyDescent="0.25">
      <c r="A5772" s="1"/>
      <c r="B5772" s="3"/>
      <c r="C5772" s="3"/>
    </row>
    <row r="5773" spans="1:3" x14ac:dyDescent="0.25">
      <c r="A5773" s="1"/>
      <c r="B5773" s="3"/>
      <c r="C5773" s="3"/>
    </row>
    <row r="5774" spans="1:3" x14ac:dyDescent="0.25">
      <c r="A5774" s="1"/>
      <c r="B5774" s="3"/>
      <c r="C5774" s="3"/>
    </row>
    <row r="5775" spans="1:3" x14ac:dyDescent="0.25">
      <c r="A5775" s="1"/>
      <c r="B5775" s="3"/>
      <c r="C5775" s="3"/>
    </row>
    <row r="5776" spans="1:3" x14ac:dyDescent="0.25">
      <c r="A5776" s="1"/>
      <c r="B5776" s="3"/>
      <c r="C5776" s="3"/>
    </row>
    <row r="5777" spans="1:3" x14ac:dyDescent="0.25">
      <c r="A5777" s="1"/>
      <c r="B5777" s="3"/>
      <c r="C5777" s="3"/>
    </row>
    <row r="5778" spans="1:3" x14ac:dyDescent="0.25">
      <c r="A5778" s="1"/>
      <c r="B5778" s="3"/>
      <c r="C5778" s="3"/>
    </row>
    <row r="5779" spans="1:3" x14ac:dyDescent="0.25">
      <c r="A5779" s="1"/>
      <c r="B5779" s="3"/>
      <c r="C5779" s="3"/>
    </row>
    <row r="5780" spans="1:3" x14ac:dyDescent="0.25">
      <c r="A5780" s="1"/>
      <c r="B5780" s="3"/>
      <c r="C5780" s="3"/>
    </row>
    <row r="5781" spans="1:3" x14ac:dyDescent="0.25">
      <c r="A5781" s="1"/>
      <c r="B5781" s="3"/>
      <c r="C5781" s="3"/>
    </row>
    <row r="5782" spans="1:3" x14ac:dyDescent="0.25">
      <c r="A5782" s="1"/>
      <c r="B5782" s="3"/>
      <c r="C5782" s="3"/>
    </row>
    <row r="5783" spans="1:3" x14ac:dyDescent="0.25">
      <c r="A5783" s="1"/>
      <c r="B5783" s="3"/>
      <c r="C5783" s="3"/>
    </row>
    <row r="5784" spans="1:3" x14ac:dyDescent="0.25">
      <c r="A5784" s="1"/>
      <c r="B5784" s="3"/>
      <c r="C5784" s="3"/>
    </row>
    <row r="5785" spans="1:3" x14ac:dyDescent="0.25">
      <c r="A5785" s="1"/>
      <c r="B5785" s="3"/>
      <c r="C5785" s="3"/>
    </row>
    <row r="5786" spans="1:3" x14ac:dyDescent="0.25">
      <c r="A5786" s="1"/>
      <c r="B5786" s="3"/>
      <c r="C5786" s="3"/>
    </row>
    <row r="5787" spans="1:3" x14ac:dyDescent="0.25">
      <c r="A5787" s="1"/>
      <c r="B5787" s="3"/>
      <c r="C5787" s="3"/>
    </row>
    <row r="5788" spans="1:3" x14ac:dyDescent="0.25">
      <c r="A5788" s="1"/>
      <c r="B5788" s="3"/>
      <c r="C5788" s="3"/>
    </row>
    <row r="5789" spans="1:3" x14ac:dyDescent="0.25">
      <c r="A5789" s="1"/>
      <c r="B5789" s="3"/>
      <c r="C5789" s="3"/>
    </row>
    <row r="5790" spans="1:3" x14ac:dyDescent="0.25">
      <c r="A5790" s="1"/>
      <c r="B5790" s="3"/>
      <c r="C5790" s="3"/>
    </row>
    <row r="5791" spans="1:3" x14ac:dyDescent="0.25">
      <c r="A5791" s="1"/>
      <c r="B5791" s="3"/>
      <c r="C5791" s="3"/>
    </row>
    <row r="5792" spans="1:3" x14ac:dyDescent="0.25">
      <c r="A5792" s="1"/>
      <c r="B5792" s="3"/>
      <c r="C5792" s="3"/>
    </row>
    <row r="5793" spans="1:3" x14ac:dyDescent="0.25">
      <c r="A5793" s="1"/>
      <c r="B5793" s="3"/>
      <c r="C5793" s="3"/>
    </row>
    <row r="5794" spans="1:3" x14ac:dyDescent="0.25">
      <c r="A5794" s="1"/>
      <c r="B5794" s="3"/>
      <c r="C5794" s="3"/>
    </row>
    <row r="5795" spans="1:3" x14ac:dyDescent="0.25">
      <c r="A5795" s="1"/>
      <c r="B5795" s="3"/>
      <c r="C5795" s="3"/>
    </row>
    <row r="5796" spans="1:3" x14ac:dyDescent="0.25">
      <c r="A5796" s="1"/>
      <c r="B5796" s="3"/>
      <c r="C5796" s="3"/>
    </row>
    <row r="5797" spans="1:3" x14ac:dyDescent="0.25">
      <c r="A5797" s="1"/>
      <c r="B5797" s="3"/>
      <c r="C5797" s="3"/>
    </row>
    <row r="5798" spans="1:3" x14ac:dyDescent="0.25">
      <c r="A5798" s="1"/>
      <c r="B5798" s="3"/>
      <c r="C5798" s="3"/>
    </row>
    <row r="5799" spans="1:3" x14ac:dyDescent="0.25">
      <c r="A5799" s="1"/>
      <c r="B5799" s="3"/>
      <c r="C5799" s="3"/>
    </row>
    <row r="5800" spans="1:3" x14ac:dyDescent="0.25">
      <c r="A5800" s="1"/>
      <c r="B5800" s="3"/>
      <c r="C5800" s="3"/>
    </row>
    <row r="5801" spans="1:3" x14ac:dyDescent="0.25">
      <c r="A5801" s="1"/>
      <c r="B5801" s="3"/>
      <c r="C5801" s="3"/>
    </row>
    <row r="5802" spans="1:3" x14ac:dyDescent="0.25">
      <c r="A5802" s="1"/>
      <c r="B5802" s="3"/>
      <c r="C5802" s="3"/>
    </row>
    <row r="5803" spans="1:3" x14ac:dyDescent="0.25">
      <c r="A5803" s="1"/>
      <c r="B5803" s="3"/>
      <c r="C5803" s="3"/>
    </row>
    <row r="5804" spans="1:3" x14ac:dyDescent="0.25">
      <c r="A5804" s="1"/>
      <c r="B5804" s="3"/>
      <c r="C5804" s="3"/>
    </row>
    <row r="5805" spans="1:3" x14ac:dyDescent="0.25">
      <c r="A5805" s="1"/>
      <c r="B5805" s="3"/>
      <c r="C5805" s="3"/>
    </row>
    <row r="5806" spans="1:3" x14ac:dyDescent="0.25">
      <c r="A5806" s="1"/>
      <c r="B5806" s="3"/>
      <c r="C5806" s="3"/>
    </row>
    <row r="5807" spans="1:3" x14ac:dyDescent="0.25">
      <c r="A5807" s="1"/>
      <c r="B5807" s="3"/>
      <c r="C5807" s="3"/>
    </row>
    <row r="5808" spans="1:3" x14ac:dyDescent="0.25">
      <c r="A5808" s="1"/>
      <c r="B5808" s="3"/>
      <c r="C5808" s="3"/>
    </row>
    <row r="5809" spans="1:3" x14ac:dyDescent="0.25">
      <c r="A5809" s="1"/>
      <c r="B5809" s="3"/>
      <c r="C5809" s="3"/>
    </row>
    <row r="5810" spans="1:3" x14ac:dyDescent="0.25">
      <c r="A5810" s="1"/>
      <c r="B5810" s="3"/>
      <c r="C5810" s="3"/>
    </row>
    <row r="5811" spans="1:3" x14ac:dyDescent="0.25">
      <c r="A5811" s="1"/>
      <c r="B5811" s="3"/>
      <c r="C5811" s="3"/>
    </row>
    <row r="5812" spans="1:3" x14ac:dyDescent="0.25">
      <c r="A5812" s="1"/>
      <c r="B5812" s="3"/>
      <c r="C5812" s="3"/>
    </row>
    <row r="5813" spans="1:3" x14ac:dyDescent="0.25">
      <c r="A5813" s="1"/>
      <c r="B5813" s="3"/>
      <c r="C5813" s="3"/>
    </row>
    <row r="5814" spans="1:3" x14ac:dyDescent="0.25">
      <c r="A5814" s="1"/>
      <c r="B5814" s="3"/>
      <c r="C5814" s="3"/>
    </row>
    <row r="5815" spans="1:3" x14ac:dyDescent="0.25">
      <c r="A5815" s="1"/>
      <c r="B5815" s="3"/>
      <c r="C5815" s="3"/>
    </row>
    <row r="5816" spans="1:3" x14ac:dyDescent="0.25">
      <c r="A5816" s="1"/>
      <c r="B5816" s="3"/>
      <c r="C5816" s="3"/>
    </row>
    <row r="5817" spans="1:3" x14ac:dyDescent="0.25">
      <c r="A5817" s="1"/>
      <c r="B5817" s="3"/>
      <c r="C5817" s="3"/>
    </row>
    <row r="5818" spans="1:3" x14ac:dyDescent="0.25">
      <c r="A5818" s="1"/>
      <c r="B5818" s="3"/>
      <c r="C5818" s="3"/>
    </row>
    <row r="5819" spans="1:3" x14ac:dyDescent="0.25">
      <c r="A5819" s="1"/>
      <c r="B5819" s="3"/>
      <c r="C5819" s="3"/>
    </row>
    <row r="5820" spans="1:3" x14ac:dyDescent="0.25">
      <c r="A5820" s="1"/>
      <c r="B5820" s="3"/>
      <c r="C5820" s="3"/>
    </row>
    <row r="5821" spans="1:3" x14ac:dyDescent="0.25">
      <c r="A5821" s="1"/>
      <c r="B5821" s="3"/>
      <c r="C5821" s="3"/>
    </row>
    <row r="5822" spans="1:3" x14ac:dyDescent="0.25">
      <c r="A5822" s="1"/>
      <c r="B5822" s="3"/>
      <c r="C5822" s="3"/>
    </row>
    <row r="5823" spans="1:3" x14ac:dyDescent="0.25">
      <c r="A5823" s="1"/>
      <c r="B5823" s="3"/>
      <c r="C5823" s="3"/>
    </row>
    <row r="5824" spans="1:3" x14ac:dyDescent="0.25">
      <c r="A5824" s="1"/>
      <c r="B5824" s="3"/>
      <c r="C5824" s="3"/>
    </row>
    <row r="5825" spans="1:3" x14ac:dyDescent="0.25">
      <c r="A5825" s="1"/>
      <c r="B5825" s="3"/>
      <c r="C5825" s="3"/>
    </row>
    <row r="5826" spans="1:3" x14ac:dyDescent="0.25">
      <c r="A5826" s="1"/>
      <c r="B5826" s="3"/>
      <c r="C5826" s="3"/>
    </row>
    <row r="5827" spans="1:3" x14ac:dyDescent="0.25">
      <c r="A5827" s="1"/>
      <c r="B5827" s="3"/>
      <c r="C5827" s="3"/>
    </row>
    <row r="5828" spans="1:3" x14ac:dyDescent="0.25">
      <c r="A5828" s="1"/>
      <c r="B5828" s="3"/>
      <c r="C5828" s="3"/>
    </row>
    <row r="5829" spans="1:3" x14ac:dyDescent="0.25">
      <c r="A5829" s="1"/>
      <c r="B5829" s="3"/>
      <c r="C5829" s="3"/>
    </row>
    <row r="5830" spans="1:3" x14ac:dyDescent="0.25">
      <c r="A5830" s="1"/>
      <c r="B5830" s="3"/>
      <c r="C5830" s="3"/>
    </row>
    <row r="5831" spans="1:3" x14ac:dyDescent="0.25">
      <c r="A5831" s="1"/>
      <c r="B5831" s="3"/>
      <c r="C5831" s="3"/>
    </row>
    <row r="5832" spans="1:3" x14ac:dyDescent="0.25">
      <c r="A5832" s="1"/>
      <c r="B5832" s="3"/>
      <c r="C5832" s="3"/>
    </row>
    <row r="5833" spans="1:3" x14ac:dyDescent="0.25">
      <c r="A5833" s="1"/>
      <c r="B5833" s="3"/>
      <c r="C5833" s="3"/>
    </row>
    <row r="5834" spans="1:3" x14ac:dyDescent="0.25">
      <c r="A5834" s="1"/>
      <c r="B5834" s="3"/>
      <c r="C5834" s="3"/>
    </row>
    <row r="5835" spans="1:3" x14ac:dyDescent="0.25">
      <c r="A5835" s="1"/>
      <c r="B5835" s="3"/>
      <c r="C5835" s="3"/>
    </row>
    <row r="5836" spans="1:3" x14ac:dyDescent="0.25">
      <c r="A5836" s="1"/>
      <c r="B5836" s="3"/>
      <c r="C5836" s="3"/>
    </row>
    <row r="5837" spans="1:3" x14ac:dyDescent="0.25">
      <c r="A5837" s="1"/>
      <c r="B5837" s="3"/>
      <c r="C5837" s="3"/>
    </row>
    <row r="5838" spans="1:3" x14ac:dyDescent="0.25">
      <c r="A5838" s="1"/>
      <c r="B5838" s="3"/>
      <c r="C5838" s="3"/>
    </row>
    <row r="5839" spans="1:3" x14ac:dyDescent="0.25">
      <c r="A5839" s="1"/>
      <c r="B5839" s="3"/>
      <c r="C5839" s="3"/>
    </row>
    <row r="5840" spans="1:3" x14ac:dyDescent="0.25">
      <c r="A5840" s="1"/>
      <c r="B5840" s="3"/>
      <c r="C5840" s="3"/>
    </row>
    <row r="5841" spans="1:3" x14ac:dyDescent="0.25">
      <c r="A5841" s="1"/>
      <c r="B5841" s="3"/>
      <c r="C5841" s="3"/>
    </row>
    <row r="5842" spans="1:3" x14ac:dyDescent="0.25">
      <c r="A5842" s="1"/>
      <c r="B5842" s="3"/>
      <c r="C5842" s="3"/>
    </row>
  </sheetData>
  <mergeCells count="2">
    <mergeCell ref="A7:C7"/>
    <mergeCell ref="E7:F7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"/>
  <dimension ref="A1:K1418"/>
  <sheetViews>
    <sheetView zoomScaleNormal="100" workbookViewId="0">
      <pane ySplit="8" topLeftCell="A9" activePane="bottomLeft" state="frozen"/>
      <selection activeCell="B3" sqref="B3"/>
      <selection pane="bottomLeft" activeCell="B5" sqref="B5"/>
    </sheetView>
  </sheetViews>
  <sheetFormatPr defaultColWidth="15.7109375" defaultRowHeight="15" x14ac:dyDescent="0.25"/>
  <cols>
    <col min="1" max="1" width="10.28515625" customWidth="1"/>
    <col min="2" max="2" width="12" customWidth="1"/>
    <col min="3" max="3" width="14" customWidth="1"/>
    <col min="4" max="4" width="6.7109375" bestFit="1" customWidth="1"/>
    <col min="5" max="5" width="9.28515625" bestFit="1" customWidth="1"/>
    <col min="6" max="6" width="8.140625" bestFit="1" customWidth="1"/>
    <col min="8" max="8" width="11.28515625" customWidth="1"/>
    <col min="9" max="11" width="9.5703125" customWidth="1"/>
  </cols>
  <sheetData>
    <row r="1" spans="1:11" x14ac:dyDescent="0.25">
      <c r="A1" s="2" t="s">
        <v>4</v>
      </c>
      <c r="B1" s="2">
        <v>7</v>
      </c>
      <c r="C1" s="2"/>
    </row>
    <row r="2" spans="1:11" x14ac:dyDescent="0.25">
      <c r="A2" s="2" t="s">
        <v>0</v>
      </c>
      <c r="B2" s="2" t="s">
        <v>708</v>
      </c>
      <c r="C2" s="2"/>
    </row>
    <row r="3" spans="1:11" x14ac:dyDescent="0.25">
      <c r="A3" s="2" t="s">
        <v>3</v>
      </c>
      <c r="B3" s="2" t="s">
        <v>709</v>
      </c>
      <c r="C3" s="2"/>
    </row>
    <row r="4" spans="1:11" x14ac:dyDescent="0.25">
      <c r="A4" s="2" t="s">
        <v>2</v>
      </c>
      <c r="B4" s="2" t="s">
        <v>710</v>
      </c>
      <c r="C4" s="2"/>
    </row>
    <row r="5" spans="1:11" x14ac:dyDescent="0.25">
      <c r="A5" s="2" t="s">
        <v>1</v>
      </c>
      <c r="B5" s="2" t="s">
        <v>711</v>
      </c>
      <c r="C5" s="2"/>
    </row>
    <row r="6" spans="1:11" x14ac:dyDescent="0.25">
      <c r="A6" s="2"/>
      <c r="B6" s="2"/>
      <c r="C6" s="2"/>
    </row>
    <row r="7" spans="1:11" x14ac:dyDescent="0.25">
      <c r="A7" s="54" t="s">
        <v>108</v>
      </c>
      <c r="B7" s="54"/>
      <c r="C7" s="54"/>
      <c r="D7" s="54"/>
      <c r="E7" s="54"/>
      <c r="F7" s="54"/>
      <c r="H7" s="53" t="s">
        <v>109</v>
      </c>
      <c r="I7" s="53"/>
      <c r="J7" s="53"/>
      <c r="K7" s="53"/>
    </row>
    <row r="8" spans="1:11" x14ac:dyDescent="0.25">
      <c r="B8" t="s">
        <v>14</v>
      </c>
      <c r="C8" t="s">
        <v>104</v>
      </c>
      <c r="D8" t="s">
        <v>105</v>
      </c>
      <c r="E8" t="s">
        <v>106</v>
      </c>
      <c r="F8" t="s">
        <v>107</v>
      </c>
      <c r="I8" s="26" t="s">
        <v>105</v>
      </c>
      <c r="J8" s="26" t="s">
        <v>106</v>
      </c>
      <c r="K8" s="26" t="s">
        <v>107</v>
      </c>
    </row>
    <row r="9" spans="1:11" x14ac:dyDescent="0.25">
      <c r="A9" s="1">
        <v>36891</v>
      </c>
      <c r="B9" s="3"/>
      <c r="C9" s="3">
        <v>37.685690999999998</v>
      </c>
      <c r="D9" s="3">
        <v>109.025673</v>
      </c>
      <c r="E9" s="3">
        <v>58.880619000000003</v>
      </c>
      <c r="F9" s="3">
        <v>57.815337</v>
      </c>
      <c r="G9" s="3"/>
      <c r="H9" s="1">
        <v>43831</v>
      </c>
      <c r="I9">
        <v>1.63</v>
      </c>
      <c r="J9">
        <v>0.34</v>
      </c>
      <c r="K9">
        <v>0.68</v>
      </c>
    </row>
    <row r="10" spans="1:11" x14ac:dyDescent="0.25">
      <c r="A10" s="1">
        <v>37256</v>
      </c>
      <c r="B10" s="3"/>
      <c r="C10" s="3">
        <v>34.957749</v>
      </c>
      <c r="D10" s="3">
        <v>108.886336</v>
      </c>
      <c r="E10" s="3">
        <v>58.340918000000002</v>
      </c>
      <c r="F10" s="3">
        <v>54.049529</v>
      </c>
      <c r="G10" s="3"/>
      <c r="H10" s="1">
        <v>43832</v>
      </c>
      <c r="I10">
        <v>1.65</v>
      </c>
      <c r="J10">
        <v>0.32</v>
      </c>
      <c r="K10">
        <v>0.69</v>
      </c>
    </row>
    <row r="11" spans="1:11" x14ac:dyDescent="0.25">
      <c r="A11" s="1">
        <v>37621</v>
      </c>
      <c r="B11" s="3">
        <v>55.537858</v>
      </c>
      <c r="C11" s="3">
        <v>35.434545999999997</v>
      </c>
      <c r="D11" s="3">
        <v>106.360562</v>
      </c>
      <c r="E11" s="3">
        <v>60.258378</v>
      </c>
      <c r="F11" s="3">
        <v>51.249991999999999</v>
      </c>
      <c r="G11" s="3"/>
      <c r="H11" s="1">
        <v>43833</v>
      </c>
      <c r="I11">
        <v>1.6400000000000001</v>
      </c>
      <c r="J11">
        <v>0.32</v>
      </c>
      <c r="K11">
        <v>0.67999999999999994</v>
      </c>
    </row>
    <row r="12" spans="1:11" x14ac:dyDescent="0.25">
      <c r="A12" s="1">
        <v>37986</v>
      </c>
      <c r="B12" s="3">
        <v>58.624538999999999</v>
      </c>
      <c r="C12" s="3">
        <v>36.763688999999999</v>
      </c>
      <c r="D12" s="3">
        <v>105.494539</v>
      </c>
      <c r="E12" s="3">
        <v>64.415397999999996</v>
      </c>
      <c r="F12" s="3">
        <v>47.711736000000002</v>
      </c>
      <c r="G12" s="3"/>
      <c r="H12" s="1">
        <v>43836</v>
      </c>
      <c r="I12">
        <v>1.6600000000000001</v>
      </c>
      <c r="J12">
        <v>0.32</v>
      </c>
      <c r="K12">
        <v>0.7</v>
      </c>
    </row>
    <row r="13" spans="1:11" x14ac:dyDescent="0.25">
      <c r="A13" s="1">
        <v>38352</v>
      </c>
      <c r="B13" s="3">
        <v>66.102041</v>
      </c>
      <c r="C13" s="3">
        <v>39.801623999999997</v>
      </c>
      <c r="D13" s="3">
        <v>105.100945</v>
      </c>
      <c r="E13" s="3">
        <v>65.938231999999999</v>
      </c>
      <c r="F13" s="3">
        <v>45.365504000000001</v>
      </c>
      <c r="G13" s="3"/>
      <c r="H13" s="1">
        <v>43837</v>
      </c>
      <c r="I13">
        <v>1.68</v>
      </c>
      <c r="J13">
        <v>0.32</v>
      </c>
      <c r="K13">
        <v>0.7</v>
      </c>
    </row>
    <row r="14" spans="1:11" x14ac:dyDescent="0.25">
      <c r="A14" s="1">
        <v>38717</v>
      </c>
      <c r="B14" s="3">
        <v>65.449513999999994</v>
      </c>
      <c r="C14" s="3">
        <v>41.000351000000002</v>
      </c>
      <c r="D14" s="3">
        <v>106.55748800000001</v>
      </c>
      <c r="E14" s="3">
        <v>67.381881000000007</v>
      </c>
      <c r="F14" s="3">
        <v>42.430163</v>
      </c>
      <c r="G14" s="3"/>
      <c r="H14" s="1">
        <v>43838</v>
      </c>
      <c r="I14">
        <v>1.68</v>
      </c>
      <c r="J14">
        <v>0.31000000000000005</v>
      </c>
      <c r="K14">
        <v>0.69</v>
      </c>
    </row>
    <row r="15" spans="1:11" x14ac:dyDescent="0.25">
      <c r="A15" s="1">
        <v>39082</v>
      </c>
      <c r="B15" s="3">
        <v>64.186080000000004</v>
      </c>
      <c r="C15" s="3">
        <v>42.058357000000001</v>
      </c>
      <c r="D15" s="3">
        <v>106.73980400000001</v>
      </c>
      <c r="E15" s="3">
        <v>64.610522000000003</v>
      </c>
      <c r="F15" s="3">
        <v>39.063876</v>
      </c>
      <c r="G15" s="3"/>
      <c r="H15" s="1">
        <v>43839</v>
      </c>
      <c r="I15">
        <v>1.61</v>
      </c>
      <c r="J15">
        <v>0.3</v>
      </c>
      <c r="K15">
        <v>0.69</v>
      </c>
    </row>
    <row r="16" spans="1:11" x14ac:dyDescent="0.25">
      <c r="A16" s="1">
        <v>39447</v>
      </c>
      <c r="B16" s="3">
        <v>64.580500000000001</v>
      </c>
      <c r="C16" s="3">
        <v>43.173898000000001</v>
      </c>
      <c r="D16" s="3">
        <v>103.88948499999999</v>
      </c>
      <c r="E16" s="3">
        <v>64.537232000000003</v>
      </c>
      <c r="F16" s="3">
        <v>35.764575000000001</v>
      </c>
      <c r="G16" s="3"/>
      <c r="H16" s="1">
        <v>43840</v>
      </c>
      <c r="I16">
        <v>1.57</v>
      </c>
      <c r="J16">
        <v>0.3</v>
      </c>
      <c r="K16">
        <v>0.69</v>
      </c>
    </row>
    <row r="17" spans="1:11" x14ac:dyDescent="0.25">
      <c r="A17" s="1">
        <v>39813</v>
      </c>
      <c r="B17" s="3">
        <v>73.427786999999995</v>
      </c>
      <c r="C17" s="3">
        <v>50.827371999999997</v>
      </c>
      <c r="D17" s="3">
        <v>106.16401399999999</v>
      </c>
      <c r="E17" s="3">
        <v>68.777040999999997</v>
      </c>
      <c r="F17" s="3">
        <v>39.712004</v>
      </c>
      <c r="G17" s="3"/>
      <c r="H17" s="1">
        <v>43843</v>
      </c>
      <c r="I17">
        <v>1.5999999999999999</v>
      </c>
      <c r="J17">
        <v>0.3</v>
      </c>
      <c r="K17">
        <v>0.69</v>
      </c>
    </row>
    <row r="18" spans="1:11" x14ac:dyDescent="0.25">
      <c r="A18" s="1">
        <v>40178</v>
      </c>
      <c r="B18" s="3">
        <v>86.595425000000006</v>
      </c>
      <c r="C18" s="3">
        <v>64.915012000000004</v>
      </c>
      <c r="D18" s="3">
        <v>116.609669</v>
      </c>
      <c r="E18" s="3">
        <v>83.039750999999995</v>
      </c>
      <c r="F18" s="3">
        <v>53.261302999999998</v>
      </c>
      <c r="G18" s="3"/>
      <c r="H18" s="1">
        <v>43844</v>
      </c>
      <c r="I18">
        <v>1.6099999999999999</v>
      </c>
      <c r="J18">
        <v>0.31</v>
      </c>
      <c r="K18">
        <v>0.7</v>
      </c>
    </row>
    <row r="19" spans="1:11" x14ac:dyDescent="0.25">
      <c r="A19" s="1">
        <v>40543</v>
      </c>
      <c r="B19" s="3">
        <v>95.156833000000006</v>
      </c>
      <c r="C19" s="3">
        <v>75.860230000000001</v>
      </c>
      <c r="D19" s="3">
        <v>119.198786</v>
      </c>
      <c r="E19" s="3">
        <v>85.25582</v>
      </c>
      <c r="F19" s="3">
        <v>60.515250000000002</v>
      </c>
      <c r="G19" s="3"/>
      <c r="H19" s="1">
        <v>43845</v>
      </c>
      <c r="I19">
        <v>1.64</v>
      </c>
      <c r="J19">
        <v>0.31</v>
      </c>
      <c r="K19">
        <v>0.71</v>
      </c>
    </row>
    <row r="20" spans="1:11" x14ac:dyDescent="0.25">
      <c r="A20" s="1">
        <v>40908</v>
      </c>
      <c r="B20" s="3">
        <v>99.493061999999995</v>
      </c>
      <c r="C20" s="3">
        <v>81.425066000000001</v>
      </c>
      <c r="D20" s="3">
        <v>119.69429100000001</v>
      </c>
      <c r="E20" s="3">
        <v>87.836534999999998</v>
      </c>
      <c r="F20" s="3">
        <v>69.850442000000001</v>
      </c>
      <c r="G20" s="3"/>
      <c r="H20" s="1">
        <v>43846</v>
      </c>
      <c r="I20">
        <v>1.7</v>
      </c>
      <c r="J20">
        <v>0.31</v>
      </c>
      <c r="K20">
        <v>0.73</v>
      </c>
    </row>
    <row r="21" spans="1:11" x14ac:dyDescent="0.25">
      <c r="A21" s="1">
        <v>41274</v>
      </c>
      <c r="B21" s="3">
        <v>103.059349</v>
      </c>
      <c r="C21" s="3">
        <v>84.482601000000003</v>
      </c>
      <c r="D21" s="3">
        <v>126.496236</v>
      </c>
      <c r="E21" s="3">
        <v>90.602086</v>
      </c>
      <c r="F21" s="3">
        <v>89.982512999999997</v>
      </c>
      <c r="G21" s="3"/>
      <c r="H21" s="1">
        <v>43847</v>
      </c>
      <c r="I21">
        <v>1.65</v>
      </c>
      <c r="J21">
        <v>0.31</v>
      </c>
      <c r="K21">
        <v>0.73</v>
      </c>
    </row>
    <row r="22" spans="1:11" x14ac:dyDescent="0.25">
      <c r="A22" s="1">
        <v>41639</v>
      </c>
      <c r="B22" s="3">
        <v>104.335188</v>
      </c>
      <c r="C22" s="3">
        <v>85.316058999999996</v>
      </c>
      <c r="D22" s="3">
        <v>132.458844</v>
      </c>
      <c r="E22" s="3">
        <v>93.411550000000005</v>
      </c>
      <c r="F22" s="3">
        <v>100.487736</v>
      </c>
      <c r="G22" s="3"/>
      <c r="H22" s="1">
        <v>43850</v>
      </c>
      <c r="I22">
        <v>1.6300000000000001</v>
      </c>
      <c r="J22">
        <v>0.31</v>
      </c>
      <c r="K22">
        <v>0.71</v>
      </c>
    </row>
    <row r="23" spans="1:11" x14ac:dyDescent="0.25">
      <c r="A23" s="1">
        <v>42004</v>
      </c>
      <c r="B23" s="3">
        <v>104.228343</v>
      </c>
      <c r="C23" s="3">
        <v>87.094324999999998</v>
      </c>
      <c r="D23" s="3">
        <v>135.36874</v>
      </c>
      <c r="E23" s="3">
        <v>94.889441000000005</v>
      </c>
      <c r="F23" s="3">
        <v>105.05882</v>
      </c>
      <c r="G23" s="3"/>
      <c r="H23" s="1">
        <v>43851</v>
      </c>
      <c r="I23">
        <v>1.6600000000000001</v>
      </c>
      <c r="J23">
        <v>0.31</v>
      </c>
      <c r="K23">
        <v>0.73</v>
      </c>
    </row>
    <row r="24" spans="1:11" x14ac:dyDescent="0.25">
      <c r="A24" s="1">
        <v>42369</v>
      </c>
      <c r="B24" s="3">
        <v>104.645652</v>
      </c>
      <c r="C24" s="3">
        <v>87.866686999999999</v>
      </c>
      <c r="D24" s="3">
        <v>135.28276399999999</v>
      </c>
      <c r="E24" s="3">
        <v>95.581760000000003</v>
      </c>
      <c r="F24" s="3">
        <v>103.29922000000001</v>
      </c>
      <c r="G24" s="3"/>
      <c r="H24" s="1">
        <v>43852</v>
      </c>
      <c r="I24">
        <v>1.6700000000000002</v>
      </c>
      <c r="J24">
        <v>0.3</v>
      </c>
      <c r="K24">
        <v>0.72</v>
      </c>
    </row>
    <row r="25" spans="1:11" x14ac:dyDescent="0.25">
      <c r="A25" s="1">
        <v>42735</v>
      </c>
      <c r="B25" s="3">
        <v>106.563034</v>
      </c>
      <c r="C25" s="3">
        <v>87.825190000000006</v>
      </c>
      <c r="D25" s="3">
        <v>134.78727000000001</v>
      </c>
      <c r="E25" s="3">
        <v>97.957638000000003</v>
      </c>
      <c r="F25" s="3">
        <v>102.748531</v>
      </c>
      <c r="G25" s="3"/>
      <c r="H25" s="1">
        <v>43853</v>
      </c>
      <c r="I25">
        <v>1.6099999999999999</v>
      </c>
      <c r="J25">
        <v>0.3</v>
      </c>
      <c r="K25">
        <v>0.72</v>
      </c>
    </row>
    <row r="26" spans="1:11" x14ac:dyDescent="0.25">
      <c r="A26" s="1">
        <v>43100</v>
      </c>
      <c r="B26" s="3">
        <v>105.512265</v>
      </c>
      <c r="C26" s="3">
        <v>86.723151000000001</v>
      </c>
      <c r="D26" s="3">
        <v>134.166843</v>
      </c>
      <c r="E26" s="3">
        <v>98.130714999999995</v>
      </c>
      <c r="F26" s="3">
        <v>101.799571</v>
      </c>
      <c r="G26" s="3"/>
      <c r="H26" s="1">
        <v>43854</v>
      </c>
      <c r="I26">
        <v>1.6</v>
      </c>
      <c r="J26">
        <v>0.3</v>
      </c>
      <c r="K26">
        <v>0.72</v>
      </c>
    </row>
    <row r="27" spans="1:11" x14ac:dyDescent="0.25">
      <c r="A27" s="1">
        <v>43465</v>
      </c>
      <c r="B27" s="3">
        <v>106.827935</v>
      </c>
      <c r="C27" s="3">
        <v>86.345470000000006</v>
      </c>
      <c r="D27" s="3">
        <v>134.45027099999999</v>
      </c>
      <c r="E27" s="3">
        <v>97.782512999999994</v>
      </c>
      <c r="F27" s="3">
        <v>100.415481</v>
      </c>
      <c r="G27" s="3"/>
      <c r="H27" s="1">
        <v>43857</v>
      </c>
      <c r="I27">
        <v>1.47</v>
      </c>
      <c r="J27">
        <v>0.31</v>
      </c>
      <c r="K27">
        <v>0.71</v>
      </c>
    </row>
    <row r="28" spans="1:11" x14ac:dyDescent="0.25">
      <c r="A28" s="1">
        <v>43830</v>
      </c>
      <c r="B28" s="3">
        <v>108.07362000000001</v>
      </c>
      <c r="C28" s="3">
        <v>85.657505</v>
      </c>
      <c r="D28" s="3">
        <v>134.156588</v>
      </c>
      <c r="E28" s="3">
        <v>97.426399000000004</v>
      </c>
      <c r="F28" s="3">
        <v>98.221003999999994</v>
      </c>
      <c r="G28" s="3"/>
      <c r="H28" s="1">
        <v>43858</v>
      </c>
      <c r="I28">
        <v>1.42</v>
      </c>
      <c r="J28">
        <v>0.30000000000000004</v>
      </c>
      <c r="K28">
        <v>0.7</v>
      </c>
    </row>
    <row r="29" spans="1:11" x14ac:dyDescent="0.25">
      <c r="A29" s="1">
        <v>44196</v>
      </c>
      <c r="B29" s="3">
        <v>131.99100999999999</v>
      </c>
      <c r="C29" s="3">
        <v>105.80010900000001</v>
      </c>
      <c r="D29" s="3">
        <v>154.91674900000001</v>
      </c>
      <c r="E29" s="3">
        <v>114.65024200000001</v>
      </c>
      <c r="F29" s="3">
        <v>120.265747</v>
      </c>
      <c r="G29" s="3"/>
      <c r="H29" s="1">
        <v>43859</v>
      </c>
      <c r="I29">
        <v>1.38</v>
      </c>
      <c r="J29">
        <v>0.3</v>
      </c>
      <c r="K29">
        <v>0.72</v>
      </c>
    </row>
    <row r="30" spans="1:11" x14ac:dyDescent="0.25">
      <c r="A30" s="1">
        <v>44561</v>
      </c>
      <c r="B30" s="3">
        <v>124.956216</v>
      </c>
      <c r="C30" s="3">
        <v>105.196099</v>
      </c>
      <c r="D30" s="3">
        <v>147.09084200000001</v>
      </c>
      <c r="E30" s="3">
        <v>112.967882</v>
      </c>
      <c r="F30" s="3">
        <v>116.840746</v>
      </c>
      <c r="G30" s="3"/>
      <c r="H30" s="1">
        <v>43860</v>
      </c>
      <c r="I30">
        <v>1.3800000000000001</v>
      </c>
      <c r="J30">
        <v>0.30000000000000004</v>
      </c>
      <c r="K30">
        <v>0.71</v>
      </c>
    </row>
    <row r="31" spans="1:11" x14ac:dyDescent="0.25">
      <c r="A31" s="1">
        <v>44926</v>
      </c>
      <c r="B31" s="3">
        <v>120.025835</v>
      </c>
      <c r="C31" s="3">
        <v>100.432326</v>
      </c>
      <c r="D31" s="3">
        <v>140.48718</v>
      </c>
      <c r="E31" s="3">
        <v>111.78831700000001</v>
      </c>
      <c r="F31" s="3">
        <v>111.618374</v>
      </c>
      <c r="G31" s="3"/>
      <c r="H31" s="1">
        <v>43861</v>
      </c>
      <c r="I31">
        <v>1.36</v>
      </c>
      <c r="J31">
        <v>0.26</v>
      </c>
      <c r="K31">
        <v>0.71</v>
      </c>
    </row>
    <row r="32" spans="1:11" x14ac:dyDescent="0.25">
      <c r="A32" s="1">
        <v>45291</v>
      </c>
      <c r="B32" s="3">
        <v>122.147823</v>
      </c>
      <c r="C32" s="3">
        <v>101.084248</v>
      </c>
      <c r="D32" s="3">
        <v>137.28016600000001</v>
      </c>
      <c r="E32" s="3">
        <v>110.634654</v>
      </c>
      <c r="F32" s="3">
        <v>107.46117599999999</v>
      </c>
      <c r="G32" s="3"/>
      <c r="H32" s="1">
        <v>43864</v>
      </c>
      <c r="I32">
        <v>1.38</v>
      </c>
      <c r="J32">
        <v>0.26</v>
      </c>
      <c r="K32">
        <v>0.72</v>
      </c>
    </row>
    <row r="33" spans="1:11" x14ac:dyDescent="0.25">
      <c r="A33" s="1">
        <v>45657</v>
      </c>
      <c r="B33" s="3">
        <v>123.255506</v>
      </c>
      <c r="C33" s="3">
        <v>104.346557</v>
      </c>
      <c r="D33" s="3">
        <v>139.22785099999999</v>
      </c>
      <c r="E33" s="3">
        <v>111.627379</v>
      </c>
      <c r="F33" s="3">
        <v>106.311982</v>
      </c>
      <c r="G33" s="3"/>
      <c r="H33" s="1">
        <v>43865</v>
      </c>
      <c r="I33">
        <v>1.3499999999999999</v>
      </c>
      <c r="J33">
        <v>0.26</v>
      </c>
      <c r="K33">
        <v>0.71</v>
      </c>
    </row>
    <row r="34" spans="1:11" x14ac:dyDescent="0.25">
      <c r="A34" s="1">
        <v>46022</v>
      </c>
      <c r="B34" s="3">
        <v>126.55193300000001</v>
      </c>
      <c r="C34" s="3">
        <v>106.406819</v>
      </c>
      <c r="D34" s="3">
        <v>140.380709</v>
      </c>
      <c r="E34" s="3">
        <v>112.80493300000001</v>
      </c>
      <c r="F34" s="3">
        <v>104.94931099999999</v>
      </c>
      <c r="G34" s="3"/>
      <c r="H34" s="1">
        <v>43866</v>
      </c>
      <c r="I34">
        <v>1.33</v>
      </c>
      <c r="J34">
        <v>0.26</v>
      </c>
      <c r="K34">
        <v>0.71</v>
      </c>
    </row>
    <row r="35" spans="1:11" x14ac:dyDescent="0.25">
      <c r="A35" s="1">
        <v>46387</v>
      </c>
      <c r="B35" s="3">
        <v>128.892696</v>
      </c>
      <c r="C35" s="3">
        <v>107.334611</v>
      </c>
      <c r="D35" s="3">
        <v>142.58490499999999</v>
      </c>
      <c r="E35" s="3">
        <v>113.410828</v>
      </c>
      <c r="F35" s="3">
        <v>104.957519</v>
      </c>
      <c r="G35" s="3"/>
      <c r="H35" s="1">
        <v>43867</v>
      </c>
      <c r="I35">
        <v>1.3199999999999998</v>
      </c>
      <c r="J35">
        <v>0.25</v>
      </c>
      <c r="K35">
        <v>0.71</v>
      </c>
    </row>
    <row r="36" spans="1:11" x14ac:dyDescent="0.25">
      <c r="A36" s="1">
        <v>46752</v>
      </c>
      <c r="B36" s="3">
        <v>130.702923</v>
      </c>
      <c r="C36" s="3">
        <v>108.273371</v>
      </c>
      <c r="D36" s="3">
        <v>143.06101200000001</v>
      </c>
      <c r="E36" s="3">
        <v>114.08264</v>
      </c>
      <c r="F36" s="3">
        <v>105.09370199999999</v>
      </c>
      <c r="G36" s="3"/>
      <c r="H36" s="1">
        <v>43868</v>
      </c>
      <c r="I36">
        <v>1.33</v>
      </c>
      <c r="J36">
        <v>0.25</v>
      </c>
      <c r="K36">
        <v>0.72</v>
      </c>
    </row>
    <row r="37" spans="1:11" x14ac:dyDescent="0.25">
      <c r="A37" s="1">
        <v>47118</v>
      </c>
      <c r="B37" s="3">
        <v>132.57448600000001</v>
      </c>
      <c r="C37" s="3">
        <v>109.230683</v>
      </c>
      <c r="D37" s="3">
        <v>144.70617300000001</v>
      </c>
      <c r="E37" s="3">
        <v>114.633619</v>
      </c>
      <c r="F37" s="3">
        <v>104.64191</v>
      </c>
      <c r="G37" s="3"/>
      <c r="H37" s="1">
        <v>43871</v>
      </c>
      <c r="I37">
        <v>1.3599999999999999</v>
      </c>
      <c r="J37">
        <v>0.23999999999999996</v>
      </c>
      <c r="K37">
        <v>0.72</v>
      </c>
    </row>
    <row r="38" spans="1:11" x14ac:dyDescent="0.25">
      <c r="A38" s="1">
        <v>47483</v>
      </c>
      <c r="B38" s="3">
        <v>133.87599499999999</v>
      </c>
      <c r="C38" s="3">
        <v>110.080972</v>
      </c>
      <c r="D38" s="3">
        <v>144.88920100000001</v>
      </c>
      <c r="E38" s="3">
        <v>115.155484</v>
      </c>
      <c r="F38" s="3">
        <v>104.19027699999999</v>
      </c>
      <c r="G38" s="3"/>
      <c r="H38" s="1">
        <v>43872</v>
      </c>
      <c r="I38">
        <v>1.3599999999999999</v>
      </c>
      <c r="J38">
        <v>0.25</v>
      </c>
      <c r="K38">
        <v>0.71</v>
      </c>
    </row>
    <row r="39" spans="1:11" x14ac:dyDescent="0.25">
      <c r="A39" s="1"/>
      <c r="B39" s="3"/>
      <c r="C39" s="3"/>
      <c r="D39" s="3"/>
      <c r="E39" s="3"/>
      <c r="F39" s="3"/>
      <c r="G39" s="3"/>
      <c r="H39" s="1">
        <v>43873</v>
      </c>
      <c r="I39">
        <v>1.29</v>
      </c>
      <c r="J39">
        <v>0.22999999999999998</v>
      </c>
      <c r="K39">
        <v>0.67999999999999994</v>
      </c>
    </row>
    <row r="40" spans="1:11" x14ac:dyDescent="0.25">
      <c r="A40" s="1"/>
      <c r="B40" s="3"/>
      <c r="C40" s="3"/>
      <c r="D40" s="3"/>
      <c r="E40" s="3"/>
      <c r="F40" s="3"/>
      <c r="G40" s="3"/>
      <c r="H40" s="1">
        <v>43874</v>
      </c>
      <c r="I40">
        <v>1.28</v>
      </c>
      <c r="J40">
        <v>0.24000000000000002</v>
      </c>
      <c r="K40">
        <v>0.67999999999999994</v>
      </c>
    </row>
    <row r="41" spans="1:11" x14ac:dyDescent="0.25">
      <c r="A41" s="1"/>
      <c r="B41" s="3"/>
      <c r="C41" s="3"/>
      <c r="D41" s="3"/>
      <c r="E41" s="3"/>
      <c r="F41" s="3"/>
      <c r="G41" s="3"/>
      <c r="H41" s="1">
        <v>43875</v>
      </c>
      <c r="I41">
        <v>1.32</v>
      </c>
      <c r="J41">
        <v>0.24999999999999997</v>
      </c>
      <c r="K41">
        <v>0.7</v>
      </c>
    </row>
    <row r="42" spans="1:11" x14ac:dyDescent="0.25">
      <c r="A42" s="1"/>
      <c r="B42" s="3"/>
      <c r="C42" s="3"/>
      <c r="D42" s="3"/>
      <c r="E42" s="3"/>
      <c r="F42" s="3"/>
      <c r="G42" s="3"/>
      <c r="H42" s="1">
        <v>43878</v>
      </c>
      <c r="I42">
        <v>1.3</v>
      </c>
      <c r="J42">
        <v>0.23</v>
      </c>
      <c r="K42">
        <v>0.68</v>
      </c>
    </row>
    <row r="43" spans="1:11" x14ac:dyDescent="0.25">
      <c r="A43" s="1"/>
      <c r="B43" s="3"/>
      <c r="C43" s="3"/>
      <c r="D43" s="3"/>
      <c r="E43" s="3"/>
      <c r="F43" s="3"/>
      <c r="G43" s="3"/>
      <c r="H43" s="1">
        <v>43879</v>
      </c>
      <c r="I43">
        <v>1.34</v>
      </c>
      <c r="J43">
        <v>0.23999999999999996</v>
      </c>
      <c r="K43">
        <v>0.69</v>
      </c>
    </row>
    <row r="44" spans="1:11" x14ac:dyDescent="0.25">
      <c r="A44" s="1"/>
      <c r="B44" s="3"/>
      <c r="C44" s="3"/>
      <c r="D44" s="3"/>
      <c r="E44" s="3"/>
      <c r="F44" s="3"/>
      <c r="G44" s="3"/>
      <c r="H44" s="1">
        <v>43880</v>
      </c>
      <c r="I44">
        <v>1.35</v>
      </c>
      <c r="J44">
        <v>0.24</v>
      </c>
      <c r="K44">
        <v>0.69</v>
      </c>
    </row>
    <row r="45" spans="1:11" x14ac:dyDescent="0.25">
      <c r="A45" s="1"/>
      <c r="B45" s="3"/>
      <c r="C45" s="3"/>
      <c r="D45" s="3"/>
      <c r="E45" s="3"/>
      <c r="F45" s="3"/>
      <c r="G45" s="3"/>
      <c r="H45" s="1">
        <v>43881</v>
      </c>
      <c r="I45">
        <v>1.36</v>
      </c>
      <c r="J45">
        <v>0.23</v>
      </c>
      <c r="K45">
        <v>0.67</v>
      </c>
    </row>
    <row r="46" spans="1:11" x14ac:dyDescent="0.25">
      <c r="A46" s="1"/>
      <c r="B46" s="3"/>
      <c r="C46" s="3"/>
      <c r="D46" s="3"/>
      <c r="E46" s="3"/>
      <c r="F46" s="3"/>
      <c r="G46" s="3"/>
      <c r="H46" s="1">
        <v>43882</v>
      </c>
      <c r="I46">
        <v>1.34</v>
      </c>
      <c r="J46">
        <v>0.23</v>
      </c>
      <c r="K46">
        <v>0.66</v>
      </c>
    </row>
    <row r="47" spans="1:11" x14ac:dyDescent="0.25">
      <c r="A47" s="1"/>
      <c r="B47" s="3"/>
      <c r="C47" s="3"/>
      <c r="D47" s="3"/>
      <c r="E47" s="3"/>
      <c r="F47" s="3"/>
      <c r="G47" s="3"/>
      <c r="H47" s="1">
        <v>43885</v>
      </c>
      <c r="I47">
        <v>1.45</v>
      </c>
      <c r="J47">
        <v>0.25</v>
      </c>
      <c r="K47">
        <v>0.69</v>
      </c>
    </row>
    <row r="48" spans="1:11" x14ac:dyDescent="0.25">
      <c r="A48" s="1"/>
      <c r="B48" s="3"/>
      <c r="C48" s="3"/>
      <c r="D48" s="3"/>
      <c r="E48" s="3"/>
      <c r="F48" s="3"/>
      <c r="G48" s="3"/>
      <c r="H48" s="1">
        <v>43886</v>
      </c>
      <c r="I48">
        <v>1.49</v>
      </c>
      <c r="J48">
        <v>0.27</v>
      </c>
      <c r="K48">
        <v>0.73</v>
      </c>
    </row>
    <row r="49" spans="1:11" x14ac:dyDescent="0.25">
      <c r="A49" s="1"/>
      <c r="B49" s="3"/>
      <c r="C49" s="3"/>
      <c r="D49" s="3"/>
      <c r="E49" s="3"/>
      <c r="F49" s="3"/>
      <c r="G49" s="3"/>
      <c r="H49" s="1">
        <v>43887</v>
      </c>
      <c r="I49">
        <v>1.48</v>
      </c>
      <c r="J49">
        <v>0.27</v>
      </c>
      <c r="K49">
        <v>0.74</v>
      </c>
    </row>
    <row r="50" spans="1:11" x14ac:dyDescent="0.25">
      <c r="A50" s="1"/>
      <c r="B50" s="3"/>
      <c r="C50" s="3"/>
      <c r="D50" s="3"/>
      <c r="E50" s="3"/>
      <c r="F50" s="3"/>
      <c r="G50" s="3"/>
      <c r="H50" s="1">
        <v>43888</v>
      </c>
      <c r="I50">
        <v>1.61</v>
      </c>
      <c r="J50">
        <v>0.29000000000000004</v>
      </c>
      <c r="K50">
        <v>0.8600000000000001</v>
      </c>
    </row>
    <row r="51" spans="1:11" x14ac:dyDescent="0.25">
      <c r="A51" s="1"/>
      <c r="B51" s="3"/>
      <c r="C51" s="3"/>
      <c r="D51" s="3"/>
      <c r="E51" s="3"/>
      <c r="F51" s="3"/>
      <c r="G51" s="3"/>
      <c r="H51" s="1">
        <v>43889</v>
      </c>
      <c r="I51">
        <v>1.7200000000000002</v>
      </c>
      <c r="J51">
        <v>0.31</v>
      </c>
      <c r="K51">
        <v>0.89</v>
      </c>
    </row>
    <row r="52" spans="1:11" x14ac:dyDescent="0.25">
      <c r="A52" s="1"/>
      <c r="B52" s="3"/>
      <c r="C52" s="3"/>
      <c r="D52" s="3"/>
      <c r="E52" s="3"/>
      <c r="F52" s="3"/>
      <c r="G52" s="3"/>
      <c r="H52" s="1">
        <v>43892</v>
      </c>
      <c r="I52">
        <v>1.79</v>
      </c>
      <c r="J52">
        <v>0.34</v>
      </c>
      <c r="K52">
        <v>0.91999999999999993</v>
      </c>
    </row>
    <row r="53" spans="1:11" x14ac:dyDescent="0.25">
      <c r="A53" s="1"/>
      <c r="B53" s="3"/>
      <c r="C53" s="3"/>
      <c r="D53" s="3"/>
      <c r="E53" s="3"/>
      <c r="F53" s="3"/>
      <c r="G53" s="3"/>
      <c r="H53" s="1">
        <v>43893</v>
      </c>
      <c r="I53">
        <v>1.62</v>
      </c>
      <c r="J53">
        <v>0.31</v>
      </c>
      <c r="K53">
        <v>0.82000000000000006</v>
      </c>
    </row>
    <row r="54" spans="1:11" x14ac:dyDescent="0.25">
      <c r="A54" s="1"/>
      <c r="B54" s="3"/>
      <c r="C54" s="3"/>
      <c r="D54" s="3"/>
      <c r="E54" s="3"/>
      <c r="F54" s="3"/>
      <c r="G54" s="3"/>
      <c r="H54" s="1">
        <v>43894</v>
      </c>
      <c r="I54">
        <v>1.6400000000000001</v>
      </c>
      <c r="J54">
        <v>0.31</v>
      </c>
      <c r="K54">
        <v>0.8</v>
      </c>
    </row>
    <row r="55" spans="1:11" x14ac:dyDescent="0.25">
      <c r="A55" s="1"/>
      <c r="B55" s="3"/>
      <c r="C55" s="3"/>
      <c r="D55" s="3"/>
      <c r="E55" s="3"/>
      <c r="F55" s="3"/>
      <c r="G55" s="3"/>
      <c r="H55" s="1">
        <v>43895</v>
      </c>
      <c r="I55">
        <v>1.7400000000000002</v>
      </c>
      <c r="J55">
        <v>0.33000000000000007</v>
      </c>
      <c r="K55">
        <v>0.89</v>
      </c>
    </row>
    <row r="56" spans="1:11" x14ac:dyDescent="0.25">
      <c r="A56" s="1"/>
      <c r="B56" s="3"/>
      <c r="C56" s="3"/>
      <c r="D56" s="3"/>
      <c r="E56" s="3"/>
      <c r="F56" s="3"/>
      <c r="G56" s="3"/>
      <c r="H56" s="1">
        <v>43896</v>
      </c>
      <c r="I56">
        <v>1.81</v>
      </c>
      <c r="J56">
        <v>0.36</v>
      </c>
      <c r="K56">
        <v>0.92999999999999994</v>
      </c>
    </row>
    <row r="57" spans="1:11" x14ac:dyDescent="0.25">
      <c r="A57" s="1"/>
      <c r="B57" s="3"/>
      <c r="C57" s="3"/>
      <c r="D57" s="3"/>
      <c r="E57" s="3"/>
      <c r="F57" s="3"/>
      <c r="G57" s="3"/>
      <c r="H57" s="1">
        <v>43899</v>
      </c>
      <c r="I57">
        <v>2.2199999999999998</v>
      </c>
      <c r="J57">
        <v>0.45999999999999996</v>
      </c>
      <c r="K57">
        <v>1.1000000000000001</v>
      </c>
    </row>
    <row r="58" spans="1:11" x14ac:dyDescent="0.25">
      <c r="A58" s="1"/>
      <c r="B58" s="3"/>
      <c r="C58" s="3"/>
      <c r="D58" s="3"/>
      <c r="E58" s="3"/>
      <c r="F58" s="3"/>
      <c r="G58" s="3"/>
      <c r="H58" s="1">
        <v>43900</v>
      </c>
      <c r="I58">
        <v>2.17</v>
      </c>
      <c r="J58">
        <v>0.49000000000000005</v>
      </c>
      <c r="K58">
        <v>1.1300000000000001</v>
      </c>
    </row>
    <row r="59" spans="1:11" x14ac:dyDescent="0.25">
      <c r="A59" s="1"/>
      <c r="B59" s="3"/>
      <c r="C59" s="3"/>
      <c r="D59" s="3"/>
      <c r="E59" s="3"/>
      <c r="F59" s="3"/>
      <c r="G59" s="3"/>
      <c r="H59" s="1">
        <v>43901</v>
      </c>
      <c r="I59">
        <v>1.93</v>
      </c>
      <c r="J59">
        <v>0.43</v>
      </c>
      <c r="K59">
        <v>1</v>
      </c>
    </row>
    <row r="60" spans="1:11" x14ac:dyDescent="0.25">
      <c r="A60" s="1"/>
      <c r="B60" s="3"/>
      <c r="C60" s="3"/>
      <c r="D60" s="3"/>
      <c r="E60" s="3"/>
      <c r="F60" s="3"/>
      <c r="G60" s="3"/>
      <c r="H60" s="1">
        <v>43902</v>
      </c>
      <c r="I60">
        <v>2.56</v>
      </c>
      <c r="J60">
        <v>0.57999999999999996</v>
      </c>
      <c r="K60">
        <v>1.2</v>
      </c>
    </row>
    <row r="61" spans="1:11" x14ac:dyDescent="0.25">
      <c r="A61" s="1"/>
      <c r="B61" s="3"/>
      <c r="C61" s="3"/>
      <c r="D61" s="3"/>
      <c r="E61" s="3"/>
      <c r="F61" s="3"/>
      <c r="G61" s="3"/>
      <c r="H61" s="1">
        <v>43903</v>
      </c>
      <c r="I61">
        <v>2.37</v>
      </c>
      <c r="J61">
        <v>0.55999999999999994</v>
      </c>
      <c r="K61">
        <v>1.19</v>
      </c>
    </row>
    <row r="62" spans="1:11" x14ac:dyDescent="0.25">
      <c r="A62" s="1"/>
      <c r="B62" s="3"/>
      <c r="C62" s="3"/>
      <c r="D62" s="3"/>
      <c r="E62" s="3"/>
      <c r="F62" s="3"/>
      <c r="G62" s="3"/>
      <c r="H62" s="1">
        <v>43906</v>
      </c>
      <c r="I62">
        <v>2.61</v>
      </c>
      <c r="J62">
        <v>0.64</v>
      </c>
      <c r="K62">
        <v>1.3</v>
      </c>
    </row>
    <row r="63" spans="1:11" x14ac:dyDescent="0.25">
      <c r="A63" s="1"/>
      <c r="B63" s="3"/>
      <c r="C63" s="3"/>
      <c r="D63" s="3"/>
      <c r="E63" s="3"/>
      <c r="F63" s="3"/>
      <c r="G63" s="3"/>
      <c r="H63" s="1">
        <v>43907</v>
      </c>
      <c r="I63">
        <v>2.79</v>
      </c>
      <c r="J63">
        <v>0.69</v>
      </c>
      <c r="K63">
        <v>1.48</v>
      </c>
    </row>
    <row r="64" spans="1:11" x14ac:dyDescent="0.25">
      <c r="A64" s="1"/>
      <c r="B64" s="3"/>
      <c r="C64" s="3"/>
      <c r="D64" s="3"/>
      <c r="E64" s="3"/>
      <c r="F64" s="3"/>
      <c r="G64" s="3"/>
      <c r="H64" s="1">
        <v>43908</v>
      </c>
      <c r="I64">
        <v>2.44</v>
      </c>
      <c r="J64">
        <v>0.55000000000000004</v>
      </c>
      <c r="K64">
        <v>1.43</v>
      </c>
    </row>
    <row r="65" spans="1:11" x14ac:dyDescent="0.25">
      <c r="A65" s="1"/>
      <c r="B65" s="3"/>
      <c r="C65" s="3"/>
      <c r="D65" s="3"/>
      <c r="E65" s="3"/>
      <c r="F65" s="3"/>
      <c r="G65" s="3"/>
      <c r="H65" s="1">
        <v>43909</v>
      </c>
      <c r="I65">
        <v>1.97</v>
      </c>
      <c r="J65">
        <v>0.42000000000000004</v>
      </c>
      <c r="K65">
        <v>1.06</v>
      </c>
    </row>
    <row r="66" spans="1:11" x14ac:dyDescent="0.25">
      <c r="A66" s="1"/>
      <c r="B66" s="3"/>
      <c r="C66" s="3"/>
      <c r="D66" s="3"/>
      <c r="E66" s="3"/>
      <c r="F66" s="3"/>
      <c r="G66" s="3"/>
      <c r="H66" s="1">
        <v>43910</v>
      </c>
      <c r="I66">
        <v>1.9500000000000002</v>
      </c>
      <c r="J66">
        <v>0.45</v>
      </c>
      <c r="K66">
        <v>1.07</v>
      </c>
    </row>
    <row r="67" spans="1:11" x14ac:dyDescent="0.25">
      <c r="A67" s="1"/>
      <c r="B67" s="3"/>
      <c r="C67" s="3"/>
      <c r="D67" s="3"/>
      <c r="E67" s="3"/>
      <c r="F67" s="3"/>
      <c r="G67" s="3"/>
      <c r="H67" s="1">
        <v>43913</v>
      </c>
      <c r="I67">
        <v>2</v>
      </c>
      <c r="J67">
        <v>0.49</v>
      </c>
      <c r="K67">
        <v>1.1400000000000001</v>
      </c>
    </row>
    <row r="68" spans="1:11" x14ac:dyDescent="0.25">
      <c r="A68" s="1"/>
      <c r="B68" s="3"/>
      <c r="C68" s="3"/>
      <c r="D68" s="3"/>
      <c r="E68" s="3"/>
      <c r="F68" s="3"/>
      <c r="G68" s="3"/>
      <c r="H68" s="1">
        <v>43914</v>
      </c>
      <c r="I68">
        <v>1.9000000000000001</v>
      </c>
      <c r="J68">
        <v>0.51</v>
      </c>
      <c r="K68">
        <v>1.21</v>
      </c>
    </row>
    <row r="69" spans="1:11" x14ac:dyDescent="0.25">
      <c r="A69" s="1"/>
      <c r="B69" s="3"/>
      <c r="C69" s="3"/>
      <c r="D69" s="3"/>
      <c r="E69" s="3"/>
      <c r="F69" s="3"/>
      <c r="G69" s="3"/>
      <c r="H69" s="1">
        <v>43915</v>
      </c>
      <c r="I69">
        <v>1.84</v>
      </c>
      <c r="J69">
        <v>0.5</v>
      </c>
      <c r="K69">
        <v>1.1499999999999999</v>
      </c>
    </row>
    <row r="70" spans="1:11" x14ac:dyDescent="0.25">
      <c r="A70" s="1"/>
      <c r="B70" s="3"/>
      <c r="C70" s="3"/>
      <c r="D70" s="3"/>
      <c r="E70" s="3"/>
      <c r="F70" s="3"/>
      <c r="G70" s="3"/>
      <c r="H70" s="1">
        <v>43916</v>
      </c>
      <c r="I70">
        <v>1.6099999999999999</v>
      </c>
      <c r="J70">
        <v>0.4</v>
      </c>
      <c r="K70">
        <v>0.95</v>
      </c>
    </row>
    <row r="71" spans="1:11" x14ac:dyDescent="0.25">
      <c r="A71" s="1"/>
      <c r="B71" s="3"/>
      <c r="C71" s="3"/>
      <c r="D71" s="3"/>
      <c r="E71" s="3"/>
      <c r="F71" s="3"/>
      <c r="G71" s="3"/>
      <c r="H71" s="1">
        <v>43917</v>
      </c>
      <c r="I71">
        <v>1.79</v>
      </c>
      <c r="J71">
        <v>0.41</v>
      </c>
      <c r="K71">
        <v>1.01</v>
      </c>
    </row>
    <row r="72" spans="1:11" x14ac:dyDescent="0.25">
      <c r="A72" s="1"/>
      <c r="B72" s="3"/>
      <c r="C72" s="3"/>
      <c r="D72" s="3"/>
      <c r="E72" s="3"/>
      <c r="F72" s="3"/>
      <c r="G72" s="3"/>
      <c r="H72" s="1">
        <v>43920</v>
      </c>
      <c r="I72">
        <v>2</v>
      </c>
      <c r="J72">
        <v>0.44000000000000006</v>
      </c>
      <c r="K72">
        <v>1.1000000000000001</v>
      </c>
    </row>
    <row r="73" spans="1:11" x14ac:dyDescent="0.25">
      <c r="A73" s="1"/>
      <c r="B73" s="3"/>
      <c r="C73" s="3"/>
      <c r="D73" s="3"/>
      <c r="E73" s="3"/>
      <c r="F73" s="3"/>
      <c r="G73" s="3"/>
      <c r="H73" s="1">
        <v>43921</v>
      </c>
      <c r="I73">
        <v>2.04</v>
      </c>
      <c r="J73">
        <v>0.45999999999999996</v>
      </c>
      <c r="K73">
        <v>1.1499999999999999</v>
      </c>
    </row>
    <row r="74" spans="1:11" x14ac:dyDescent="0.25">
      <c r="A74" s="1"/>
      <c r="B74" s="3"/>
      <c r="C74" s="3"/>
      <c r="D74" s="3"/>
      <c r="E74" s="3"/>
      <c r="F74" s="3"/>
      <c r="G74" s="3"/>
      <c r="H74" s="1">
        <v>43922</v>
      </c>
      <c r="I74">
        <v>2.04</v>
      </c>
      <c r="J74">
        <v>0.48</v>
      </c>
      <c r="K74">
        <v>1.17</v>
      </c>
    </row>
    <row r="75" spans="1:11" x14ac:dyDescent="0.25">
      <c r="A75" s="1"/>
      <c r="B75" s="3"/>
      <c r="C75" s="3"/>
      <c r="D75" s="3"/>
      <c r="E75" s="3"/>
      <c r="F75" s="3"/>
      <c r="G75" s="3"/>
      <c r="H75" s="1">
        <v>43923</v>
      </c>
      <c r="I75">
        <v>1.94</v>
      </c>
      <c r="J75">
        <v>0.49</v>
      </c>
      <c r="K75">
        <v>1.1399999999999999</v>
      </c>
    </row>
    <row r="76" spans="1:11" x14ac:dyDescent="0.25">
      <c r="A76" s="1"/>
      <c r="B76" s="3"/>
      <c r="C76" s="3"/>
      <c r="D76" s="3"/>
      <c r="E76" s="3"/>
      <c r="F76" s="3"/>
      <c r="G76" s="3"/>
      <c r="H76" s="1">
        <v>43924</v>
      </c>
      <c r="I76">
        <v>2.0100000000000002</v>
      </c>
      <c r="J76">
        <v>0.52</v>
      </c>
      <c r="K76">
        <v>1.18</v>
      </c>
    </row>
    <row r="77" spans="1:11" x14ac:dyDescent="0.25">
      <c r="A77" s="1"/>
      <c r="B77" s="3"/>
      <c r="C77" s="3"/>
      <c r="D77" s="3"/>
      <c r="E77" s="3"/>
      <c r="F77" s="3"/>
      <c r="G77" s="3"/>
      <c r="H77" s="1">
        <v>43927</v>
      </c>
      <c r="I77">
        <v>1.96</v>
      </c>
      <c r="J77">
        <v>0.5</v>
      </c>
      <c r="K77">
        <v>1.1399999999999999</v>
      </c>
    </row>
    <row r="78" spans="1:11" x14ac:dyDescent="0.25">
      <c r="A78" s="1"/>
      <c r="B78" s="3"/>
      <c r="C78" s="3"/>
      <c r="D78" s="3"/>
      <c r="E78" s="3"/>
      <c r="F78" s="3"/>
      <c r="G78" s="3"/>
      <c r="H78" s="1">
        <v>43928</v>
      </c>
      <c r="I78">
        <v>1.96</v>
      </c>
      <c r="J78">
        <v>0.49</v>
      </c>
      <c r="K78">
        <v>1.1200000000000001</v>
      </c>
    </row>
    <row r="79" spans="1:11" x14ac:dyDescent="0.25">
      <c r="A79" s="1"/>
      <c r="B79" s="3"/>
      <c r="C79" s="3"/>
      <c r="D79" s="3"/>
      <c r="E79" s="3"/>
      <c r="F79" s="3"/>
      <c r="G79" s="3"/>
      <c r="H79" s="1">
        <v>43929</v>
      </c>
      <c r="I79">
        <v>2</v>
      </c>
      <c r="J79">
        <v>0.49</v>
      </c>
      <c r="K79">
        <v>1.1499999999999999</v>
      </c>
    </row>
    <row r="80" spans="1:11" x14ac:dyDescent="0.25">
      <c r="A80" s="1"/>
      <c r="B80" s="3"/>
      <c r="C80" s="3"/>
      <c r="D80" s="3"/>
      <c r="E80" s="3"/>
      <c r="F80" s="3"/>
      <c r="G80" s="3"/>
      <c r="H80" s="1">
        <v>43930</v>
      </c>
      <c r="I80">
        <v>1.98</v>
      </c>
      <c r="J80">
        <v>0.45999999999999996</v>
      </c>
      <c r="K80">
        <v>1.1400000000000001</v>
      </c>
    </row>
    <row r="81" spans="1:11" x14ac:dyDescent="0.25">
      <c r="A81" s="1"/>
      <c r="B81" s="3"/>
      <c r="C81" s="3"/>
      <c r="D81" s="3"/>
      <c r="E81" s="3"/>
      <c r="F81" s="3"/>
      <c r="G81" s="3"/>
      <c r="H81" s="1">
        <v>43931</v>
      </c>
      <c r="I81">
        <v>1.98</v>
      </c>
      <c r="J81">
        <v>0.45999999999999996</v>
      </c>
      <c r="K81">
        <v>1.1400000000000001</v>
      </c>
    </row>
    <row r="82" spans="1:11" x14ac:dyDescent="0.25">
      <c r="A82" s="1"/>
      <c r="B82" s="3"/>
      <c r="C82" s="3"/>
      <c r="D82" s="3"/>
      <c r="E82" s="3"/>
      <c r="F82" s="3"/>
      <c r="G82" s="3"/>
      <c r="H82" s="1">
        <v>43934</v>
      </c>
      <c r="I82">
        <v>1.98</v>
      </c>
      <c r="J82">
        <v>0.45999999999999996</v>
      </c>
      <c r="K82">
        <v>1.1400000000000001</v>
      </c>
    </row>
    <row r="83" spans="1:11" x14ac:dyDescent="0.25">
      <c r="A83" s="1"/>
      <c r="B83" s="3"/>
      <c r="C83" s="3"/>
      <c r="D83" s="3"/>
      <c r="E83" s="3"/>
      <c r="F83" s="3"/>
      <c r="G83" s="3"/>
      <c r="H83" s="1">
        <v>43935</v>
      </c>
      <c r="I83">
        <v>2.19</v>
      </c>
      <c r="J83">
        <v>0.48</v>
      </c>
      <c r="K83">
        <v>1.22</v>
      </c>
    </row>
    <row r="84" spans="1:11" x14ac:dyDescent="0.25">
      <c r="A84" s="1"/>
      <c r="B84" s="3"/>
      <c r="C84" s="3"/>
      <c r="D84" s="3"/>
      <c r="E84" s="3"/>
      <c r="F84" s="3"/>
      <c r="G84" s="3"/>
      <c r="H84" s="1">
        <v>43936</v>
      </c>
      <c r="I84">
        <v>2.3899999999999997</v>
      </c>
      <c r="J84">
        <v>0.52</v>
      </c>
      <c r="K84">
        <v>1.3199999999999998</v>
      </c>
    </row>
    <row r="85" spans="1:11" x14ac:dyDescent="0.25">
      <c r="A85" s="1"/>
      <c r="B85" s="3"/>
      <c r="C85" s="3"/>
      <c r="D85" s="3"/>
      <c r="E85" s="3"/>
      <c r="F85" s="3"/>
      <c r="G85" s="3"/>
      <c r="H85" s="1">
        <v>43937</v>
      </c>
      <c r="I85">
        <v>2.33</v>
      </c>
      <c r="J85">
        <v>0.51</v>
      </c>
      <c r="K85">
        <v>1.2999999999999998</v>
      </c>
    </row>
    <row r="86" spans="1:11" x14ac:dyDescent="0.25">
      <c r="A86" s="1"/>
      <c r="B86" s="3"/>
      <c r="C86" s="3"/>
      <c r="D86" s="3"/>
      <c r="E86" s="3"/>
      <c r="F86" s="3"/>
      <c r="G86" s="3"/>
      <c r="H86" s="1">
        <v>43938</v>
      </c>
      <c r="I86">
        <v>2.31</v>
      </c>
      <c r="J86">
        <v>0.51</v>
      </c>
      <c r="K86">
        <v>1.29</v>
      </c>
    </row>
    <row r="87" spans="1:11" x14ac:dyDescent="0.25">
      <c r="A87" s="1"/>
      <c r="B87" s="3"/>
      <c r="C87" s="3"/>
      <c r="D87" s="3"/>
      <c r="E87" s="3"/>
      <c r="F87" s="3"/>
      <c r="G87" s="3"/>
      <c r="H87" s="1">
        <v>43941</v>
      </c>
      <c r="I87">
        <v>2.44</v>
      </c>
      <c r="J87">
        <v>0.53</v>
      </c>
      <c r="K87">
        <v>1.34</v>
      </c>
    </row>
    <row r="88" spans="1:11" x14ac:dyDescent="0.25">
      <c r="A88" s="1"/>
      <c r="B88" s="3"/>
      <c r="C88" s="3"/>
      <c r="D88" s="3"/>
      <c r="E88" s="3"/>
      <c r="F88" s="3"/>
      <c r="G88" s="3"/>
      <c r="H88" s="1">
        <v>43942</v>
      </c>
      <c r="I88">
        <v>2.6799999999999997</v>
      </c>
      <c r="J88">
        <v>0.56999999999999995</v>
      </c>
      <c r="K88">
        <v>1.49</v>
      </c>
    </row>
    <row r="89" spans="1:11" x14ac:dyDescent="0.25">
      <c r="A89" s="1"/>
      <c r="B89" s="3"/>
      <c r="C89" s="3"/>
      <c r="D89" s="3"/>
      <c r="E89" s="3"/>
      <c r="F89" s="3"/>
      <c r="G89" s="3"/>
      <c r="H89" s="1">
        <v>43943</v>
      </c>
      <c r="I89">
        <v>2.61</v>
      </c>
      <c r="J89">
        <v>0.57000000000000006</v>
      </c>
      <c r="K89">
        <v>1.5699999999999998</v>
      </c>
    </row>
    <row r="90" spans="1:11" x14ac:dyDescent="0.25">
      <c r="A90" s="1"/>
      <c r="B90" s="3"/>
      <c r="C90" s="3"/>
      <c r="D90" s="3"/>
      <c r="E90" s="3"/>
      <c r="F90" s="3"/>
      <c r="G90" s="3"/>
      <c r="H90" s="1">
        <v>43944</v>
      </c>
      <c r="I90">
        <v>2.44</v>
      </c>
      <c r="J90">
        <v>0.51</v>
      </c>
      <c r="K90">
        <v>1.47</v>
      </c>
    </row>
    <row r="91" spans="1:11" x14ac:dyDescent="0.25">
      <c r="A91" s="1"/>
      <c r="B91" s="3"/>
      <c r="C91" s="3"/>
      <c r="D91" s="3"/>
      <c r="E91" s="3"/>
      <c r="F91" s="3"/>
      <c r="G91" s="3"/>
      <c r="H91" s="1">
        <v>43945</v>
      </c>
      <c r="I91">
        <v>2.4</v>
      </c>
      <c r="J91">
        <v>0.51</v>
      </c>
      <c r="K91">
        <v>1.42</v>
      </c>
    </row>
    <row r="92" spans="1:11" x14ac:dyDescent="0.25">
      <c r="A92" s="1"/>
      <c r="B92" s="3"/>
      <c r="C92" s="3"/>
      <c r="D92" s="3"/>
      <c r="E92" s="3"/>
      <c r="F92" s="3"/>
      <c r="G92" s="3"/>
      <c r="H92" s="1">
        <v>43948</v>
      </c>
      <c r="I92">
        <v>2.2400000000000002</v>
      </c>
      <c r="J92">
        <v>0.48</v>
      </c>
      <c r="K92">
        <v>1.34</v>
      </c>
    </row>
    <row r="93" spans="1:11" x14ac:dyDescent="0.25">
      <c r="A93" s="1"/>
      <c r="B93" s="3"/>
      <c r="C93" s="3"/>
      <c r="D93" s="3"/>
      <c r="E93" s="3"/>
      <c r="F93" s="3"/>
      <c r="G93" s="3"/>
      <c r="H93" s="1">
        <v>43949</v>
      </c>
      <c r="I93">
        <v>2.23</v>
      </c>
      <c r="J93">
        <v>0.48</v>
      </c>
      <c r="K93">
        <v>1.31</v>
      </c>
    </row>
    <row r="94" spans="1:11" x14ac:dyDescent="0.25">
      <c r="A94" s="1"/>
      <c r="B94" s="3"/>
      <c r="C94" s="3"/>
      <c r="D94" s="3"/>
      <c r="E94" s="3"/>
      <c r="F94" s="3"/>
      <c r="G94" s="3"/>
      <c r="H94" s="1">
        <v>43950</v>
      </c>
      <c r="I94">
        <v>2.2800000000000002</v>
      </c>
      <c r="J94">
        <v>0.47</v>
      </c>
      <c r="K94">
        <v>1.29</v>
      </c>
    </row>
    <row r="95" spans="1:11" x14ac:dyDescent="0.25">
      <c r="A95" s="1"/>
      <c r="B95" s="3"/>
      <c r="C95" s="3"/>
      <c r="D95" s="3"/>
      <c r="E95" s="3"/>
      <c r="F95" s="3"/>
      <c r="G95" s="3"/>
      <c r="H95" s="1">
        <v>43951</v>
      </c>
      <c r="I95">
        <v>2.38</v>
      </c>
      <c r="J95">
        <v>0.48</v>
      </c>
      <c r="K95">
        <v>1.29</v>
      </c>
    </row>
    <row r="96" spans="1:11" x14ac:dyDescent="0.25">
      <c r="A96" s="1"/>
      <c r="B96" s="3"/>
      <c r="C96" s="3"/>
      <c r="D96" s="3"/>
      <c r="E96" s="3"/>
      <c r="F96" s="3"/>
      <c r="G96" s="3"/>
      <c r="H96" s="1">
        <v>43952</v>
      </c>
      <c r="I96">
        <v>2.38</v>
      </c>
      <c r="J96">
        <v>0.48</v>
      </c>
      <c r="K96">
        <v>1.29</v>
      </c>
    </row>
    <row r="97" spans="1:11" x14ac:dyDescent="0.25">
      <c r="A97" s="1"/>
      <c r="B97" s="3"/>
      <c r="C97" s="3"/>
      <c r="D97" s="3"/>
      <c r="E97" s="3"/>
      <c r="F97" s="3"/>
      <c r="G97" s="3"/>
      <c r="H97" s="1">
        <v>43955</v>
      </c>
      <c r="I97">
        <v>2.34</v>
      </c>
      <c r="J97">
        <v>0.51</v>
      </c>
      <c r="K97">
        <v>1.32</v>
      </c>
    </row>
    <row r="98" spans="1:11" x14ac:dyDescent="0.25">
      <c r="A98" s="1"/>
      <c r="B98" s="3"/>
      <c r="C98" s="3"/>
      <c r="D98" s="3"/>
      <c r="E98" s="3"/>
      <c r="F98" s="3"/>
      <c r="G98" s="3"/>
      <c r="H98" s="1">
        <v>43956</v>
      </c>
      <c r="I98">
        <v>2.4899999999999998</v>
      </c>
      <c r="J98">
        <v>0.52999999999999992</v>
      </c>
      <c r="K98">
        <v>1.3599999999999999</v>
      </c>
    </row>
    <row r="99" spans="1:11" x14ac:dyDescent="0.25">
      <c r="A99" s="1"/>
      <c r="B99" s="3"/>
      <c r="C99" s="3"/>
      <c r="D99" s="3"/>
      <c r="E99" s="3"/>
      <c r="F99" s="3"/>
      <c r="G99" s="3"/>
      <c r="H99" s="1">
        <v>43957</v>
      </c>
      <c r="I99">
        <v>2.5199999999999996</v>
      </c>
      <c r="J99">
        <v>0.53</v>
      </c>
      <c r="K99">
        <v>1.3599999999999999</v>
      </c>
    </row>
    <row r="100" spans="1:11" x14ac:dyDescent="0.25">
      <c r="A100" s="1"/>
      <c r="B100" s="3"/>
      <c r="C100" s="3"/>
      <c r="D100" s="3"/>
      <c r="E100" s="3"/>
      <c r="F100" s="3"/>
      <c r="G100" s="3"/>
      <c r="H100" s="1">
        <v>43958</v>
      </c>
      <c r="I100">
        <v>2.48</v>
      </c>
      <c r="J100">
        <v>0.53</v>
      </c>
      <c r="K100">
        <v>1.36</v>
      </c>
    </row>
    <row r="101" spans="1:11" x14ac:dyDescent="0.25">
      <c r="A101" s="1"/>
      <c r="B101" s="3"/>
      <c r="C101" s="3"/>
      <c r="D101" s="3"/>
      <c r="E101" s="3"/>
      <c r="F101" s="3"/>
      <c r="G101" s="3"/>
      <c r="H101" s="1">
        <v>43959</v>
      </c>
      <c r="I101">
        <v>2.3600000000000003</v>
      </c>
      <c r="J101">
        <v>0.51</v>
      </c>
      <c r="K101">
        <v>1.32</v>
      </c>
    </row>
    <row r="102" spans="1:11" x14ac:dyDescent="0.25">
      <c r="A102" s="1"/>
      <c r="B102" s="3"/>
      <c r="C102" s="3"/>
      <c r="D102" s="3"/>
      <c r="E102" s="3"/>
      <c r="F102" s="3"/>
      <c r="G102" s="3"/>
      <c r="H102" s="1">
        <v>43962</v>
      </c>
      <c r="I102">
        <v>2.4299999999999997</v>
      </c>
      <c r="J102">
        <v>0.52</v>
      </c>
      <c r="K102">
        <v>1.32</v>
      </c>
    </row>
    <row r="103" spans="1:11" x14ac:dyDescent="0.25">
      <c r="A103" s="1"/>
      <c r="B103" s="3"/>
      <c r="C103" s="3"/>
      <c r="D103" s="3"/>
      <c r="E103" s="3"/>
      <c r="F103" s="3"/>
      <c r="G103" s="3"/>
      <c r="H103" s="1">
        <v>43963</v>
      </c>
      <c r="I103">
        <v>2.42</v>
      </c>
      <c r="J103">
        <v>0.5</v>
      </c>
      <c r="K103">
        <v>1.29</v>
      </c>
    </row>
    <row r="104" spans="1:11" x14ac:dyDescent="0.25">
      <c r="A104" s="1"/>
      <c r="B104" s="3"/>
      <c r="C104" s="3"/>
      <c r="D104" s="3"/>
      <c r="E104" s="3"/>
      <c r="F104" s="3"/>
      <c r="G104" s="3"/>
      <c r="H104" s="1">
        <v>43964</v>
      </c>
      <c r="I104">
        <v>2.3600000000000003</v>
      </c>
      <c r="J104">
        <v>0.5</v>
      </c>
      <c r="K104">
        <v>1.27</v>
      </c>
    </row>
    <row r="105" spans="1:11" x14ac:dyDescent="0.25">
      <c r="A105" s="1"/>
      <c r="B105" s="3"/>
      <c r="C105" s="3"/>
      <c r="D105" s="3"/>
      <c r="E105" s="3"/>
      <c r="F105" s="3"/>
      <c r="G105" s="3"/>
      <c r="H105" s="1">
        <v>43965</v>
      </c>
      <c r="I105">
        <v>2.38</v>
      </c>
      <c r="J105">
        <v>0.51</v>
      </c>
      <c r="K105">
        <v>1.29</v>
      </c>
    </row>
    <row r="106" spans="1:11" x14ac:dyDescent="0.25">
      <c r="A106" s="1"/>
      <c r="B106" s="3"/>
      <c r="C106" s="3"/>
      <c r="D106" s="3"/>
      <c r="E106" s="3"/>
      <c r="F106" s="3"/>
      <c r="G106" s="3"/>
      <c r="H106" s="1">
        <v>43966</v>
      </c>
      <c r="I106">
        <v>2.42</v>
      </c>
      <c r="J106">
        <v>0.52</v>
      </c>
      <c r="K106">
        <v>1.28</v>
      </c>
    </row>
    <row r="107" spans="1:11" x14ac:dyDescent="0.25">
      <c r="A107" s="1"/>
      <c r="B107" s="3"/>
      <c r="C107" s="3"/>
      <c r="D107" s="3"/>
      <c r="E107" s="3"/>
      <c r="F107" s="3"/>
      <c r="G107" s="3"/>
      <c r="H107" s="1">
        <v>43969</v>
      </c>
      <c r="I107">
        <v>2.29</v>
      </c>
      <c r="J107">
        <v>0.51</v>
      </c>
      <c r="K107">
        <v>1.23</v>
      </c>
    </row>
    <row r="108" spans="1:11" x14ac:dyDescent="0.25">
      <c r="A108" s="1"/>
      <c r="B108" s="3"/>
      <c r="C108" s="3"/>
      <c r="D108" s="3"/>
      <c r="E108" s="3"/>
      <c r="F108" s="3"/>
      <c r="G108" s="3"/>
      <c r="H108" s="1">
        <v>43970</v>
      </c>
      <c r="I108">
        <v>2.14</v>
      </c>
      <c r="J108">
        <v>0.46</v>
      </c>
      <c r="K108">
        <v>1.1000000000000001</v>
      </c>
    </row>
    <row r="109" spans="1:11" x14ac:dyDescent="0.25">
      <c r="A109" s="1"/>
      <c r="B109" s="3"/>
      <c r="C109" s="3"/>
      <c r="D109" s="3"/>
      <c r="E109" s="3"/>
      <c r="F109" s="3"/>
      <c r="G109" s="3"/>
      <c r="H109" s="1">
        <v>43971</v>
      </c>
      <c r="I109">
        <v>2.1399999999999997</v>
      </c>
      <c r="J109">
        <v>0.44999999999999996</v>
      </c>
      <c r="K109">
        <v>1.1099999999999999</v>
      </c>
    </row>
    <row r="110" spans="1:11" x14ac:dyDescent="0.25">
      <c r="A110" s="1"/>
      <c r="B110" s="3"/>
      <c r="C110" s="3"/>
      <c r="D110" s="3"/>
      <c r="E110" s="3"/>
      <c r="F110" s="3"/>
      <c r="G110" s="3"/>
      <c r="H110" s="1">
        <v>43972</v>
      </c>
      <c r="I110">
        <v>2.16</v>
      </c>
      <c r="J110">
        <v>0.47</v>
      </c>
      <c r="K110">
        <v>1.1400000000000001</v>
      </c>
    </row>
    <row r="111" spans="1:11" x14ac:dyDescent="0.25">
      <c r="A111" s="1"/>
      <c r="B111" s="3"/>
      <c r="C111" s="3"/>
      <c r="D111" s="3"/>
      <c r="E111" s="3"/>
      <c r="F111" s="3"/>
      <c r="G111" s="3"/>
      <c r="H111" s="1">
        <v>43973</v>
      </c>
      <c r="I111">
        <v>2.12</v>
      </c>
      <c r="J111">
        <v>0.47</v>
      </c>
      <c r="K111">
        <v>1.1099999999999999</v>
      </c>
    </row>
    <row r="112" spans="1:11" x14ac:dyDescent="0.25">
      <c r="A112" s="1"/>
      <c r="B112" s="3"/>
      <c r="C112" s="3"/>
      <c r="D112" s="3"/>
      <c r="E112" s="3"/>
      <c r="F112" s="3"/>
      <c r="G112" s="3"/>
      <c r="H112" s="1">
        <v>43976</v>
      </c>
      <c r="I112">
        <v>2.1</v>
      </c>
      <c r="J112">
        <v>0.47</v>
      </c>
      <c r="K112">
        <v>1.1000000000000001</v>
      </c>
    </row>
    <row r="113" spans="1:11" x14ac:dyDescent="0.25">
      <c r="A113" s="1"/>
      <c r="B113" s="3"/>
      <c r="C113" s="3"/>
      <c r="D113" s="3"/>
      <c r="E113" s="3"/>
      <c r="F113" s="3"/>
      <c r="G113" s="3"/>
      <c r="H113" s="1">
        <v>43977</v>
      </c>
      <c r="I113">
        <v>2</v>
      </c>
      <c r="J113">
        <v>0.45</v>
      </c>
      <c r="K113">
        <v>1.05</v>
      </c>
    </row>
    <row r="114" spans="1:11" x14ac:dyDescent="0.25">
      <c r="A114" s="1"/>
      <c r="B114" s="3"/>
      <c r="C114" s="3"/>
      <c r="D114" s="3"/>
      <c r="E114" s="3"/>
      <c r="F114" s="3"/>
      <c r="G114" s="3"/>
      <c r="H114" s="1">
        <v>43978</v>
      </c>
      <c r="I114">
        <v>1.95</v>
      </c>
      <c r="J114">
        <v>0.43</v>
      </c>
      <c r="K114">
        <v>0.99</v>
      </c>
    </row>
    <row r="115" spans="1:11" x14ac:dyDescent="0.25">
      <c r="A115" s="1"/>
      <c r="B115" s="3"/>
      <c r="C115" s="3"/>
      <c r="D115" s="3"/>
      <c r="E115" s="3"/>
      <c r="F115" s="3"/>
      <c r="G115" s="3"/>
      <c r="H115" s="1">
        <v>43979</v>
      </c>
      <c r="I115">
        <v>1.88</v>
      </c>
      <c r="J115">
        <v>0.37</v>
      </c>
      <c r="K115">
        <v>0.92999999999999994</v>
      </c>
    </row>
    <row r="116" spans="1:11" x14ac:dyDescent="0.25">
      <c r="A116" s="1"/>
      <c r="B116" s="3"/>
      <c r="C116" s="3"/>
      <c r="D116" s="3"/>
      <c r="E116" s="3"/>
      <c r="F116" s="3"/>
      <c r="G116" s="3"/>
      <c r="H116" s="1">
        <v>43980</v>
      </c>
      <c r="I116">
        <v>1.97</v>
      </c>
      <c r="J116">
        <v>0.39</v>
      </c>
      <c r="K116">
        <v>0.94</v>
      </c>
    </row>
    <row r="117" spans="1:11" x14ac:dyDescent="0.25">
      <c r="A117" s="1"/>
      <c r="B117" s="3"/>
      <c r="C117" s="3"/>
      <c r="D117" s="3"/>
      <c r="E117" s="3"/>
      <c r="F117" s="3"/>
      <c r="G117" s="3"/>
      <c r="H117" s="1">
        <v>43983</v>
      </c>
      <c r="I117">
        <v>1.8599999999999999</v>
      </c>
      <c r="J117">
        <v>0.39</v>
      </c>
      <c r="K117">
        <v>0.9</v>
      </c>
    </row>
    <row r="118" spans="1:11" x14ac:dyDescent="0.25">
      <c r="A118" s="1"/>
      <c r="B118" s="3"/>
      <c r="C118" s="3"/>
      <c r="D118" s="3"/>
      <c r="E118" s="3"/>
      <c r="F118" s="3"/>
      <c r="G118" s="3"/>
      <c r="H118" s="1">
        <v>43984</v>
      </c>
      <c r="I118">
        <v>1.95</v>
      </c>
      <c r="J118">
        <v>0.38</v>
      </c>
      <c r="K118">
        <v>0.89999999999999991</v>
      </c>
    </row>
    <row r="119" spans="1:11" x14ac:dyDescent="0.25">
      <c r="A119" s="1"/>
      <c r="B119" s="3"/>
      <c r="C119" s="3"/>
      <c r="D119" s="3"/>
      <c r="E119" s="3"/>
      <c r="F119" s="3"/>
      <c r="G119" s="3"/>
      <c r="H119" s="1">
        <v>43985</v>
      </c>
      <c r="I119">
        <v>1.94</v>
      </c>
      <c r="J119">
        <v>0.38</v>
      </c>
      <c r="K119">
        <v>0.89</v>
      </c>
    </row>
    <row r="120" spans="1:11" x14ac:dyDescent="0.25">
      <c r="A120" s="1"/>
      <c r="B120" s="3"/>
      <c r="C120" s="3"/>
      <c r="D120" s="3"/>
      <c r="E120" s="3"/>
      <c r="F120" s="3"/>
      <c r="G120" s="3"/>
      <c r="H120" s="1">
        <v>43986</v>
      </c>
      <c r="I120">
        <v>1.76</v>
      </c>
      <c r="J120">
        <v>0.33</v>
      </c>
      <c r="K120">
        <v>0.8</v>
      </c>
    </row>
    <row r="121" spans="1:11" x14ac:dyDescent="0.25">
      <c r="A121" s="1"/>
      <c r="B121" s="3"/>
      <c r="C121" s="3"/>
      <c r="D121" s="3"/>
      <c r="E121" s="3"/>
      <c r="F121" s="3"/>
      <c r="G121" s="3"/>
      <c r="H121" s="1">
        <v>43987</v>
      </c>
      <c r="I121">
        <v>1.72</v>
      </c>
      <c r="J121">
        <v>0.32</v>
      </c>
      <c r="K121">
        <v>0.76</v>
      </c>
    </row>
    <row r="122" spans="1:11" x14ac:dyDescent="0.25">
      <c r="A122" s="1"/>
      <c r="B122" s="3"/>
      <c r="C122" s="3"/>
      <c r="D122" s="3"/>
      <c r="E122" s="3"/>
      <c r="F122" s="3"/>
      <c r="G122" s="3"/>
      <c r="H122" s="1">
        <v>43990</v>
      </c>
      <c r="I122">
        <v>1.75</v>
      </c>
      <c r="J122">
        <v>0.31</v>
      </c>
      <c r="K122">
        <v>0.79</v>
      </c>
    </row>
    <row r="123" spans="1:11" x14ac:dyDescent="0.25">
      <c r="A123" s="1"/>
      <c r="B123" s="3"/>
      <c r="C123" s="3"/>
      <c r="D123" s="3"/>
      <c r="E123" s="3"/>
      <c r="F123" s="3"/>
      <c r="G123" s="3"/>
      <c r="H123" s="1">
        <v>43991</v>
      </c>
      <c r="I123">
        <v>1.8</v>
      </c>
      <c r="J123">
        <v>0.33</v>
      </c>
      <c r="K123">
        <v>0.87000000000000011</v>
      </c>
    </row>
    <row r="124" spans="1:11" x14ac:dyDescent="0.25">
      <c r="A124" s="1"/>
      <c r="B124" s="3"/>
      <c r="C124" s="3"/>
      <c r="D124" s="3"/>
      <c r="E124" s="3"/>
      <c r="F124" s="3"/>
      <c r="G124" s="3"/>
      <c r="H124" s="1">
        <v>43992</v>
      </c>
      <c r="I124">
        <v>1.87</v>
      </c>
      <c r="J124">
        <v>0.35000000000000003</v>
      </c>
      <c r="K124">
        <v>0.92999999999999994</v>
      </c>
    </row>
    <row r="125" spans="1:11" x14ac:dyDescent="0.25">
      <c r="A125" s="1"/>
      <c r="B125" s="3"/>
      <c r="C125" s="3"/>
      <c r="D125" s="3"/>
      <c r="E125" s="3"/>
      <c r="F125" s="3"/>
      <c r="G125" s="3"/>
      <c r="H125" s="1">
        <v>43993</v>
      </c>
      <c r="I125">
        <v>1.9</v>
      </c>
      <c r="J125">
        <v>0.36</v>
      </c>
      <c r="K125">
        <v>0.97</v>
      </c>
    </row>
    <row r="126" spans="1:11" x14ac:dyDescent="0.25">
      <c r="A126" s="1"/>
      <c r="B126" s="3"/>
      <c r="C126" s="3"/>
      <c r="D126" s="3"/>
      <c r="E126" s="3"/>
      <c r="F126" s="3"/>
      <c r="G126" s="3"/>
      <c r="H126" s="1">
        <v>43994</v>
      </c>
      <c r="I126">
        <v>1.89</v>
      </c>
      <c r="J126">
        <v>0.35</v>
      </c>
      <c r="K126">
        <v>0.97</v>
      </c>
    </row>
    <row r="127" spans="1:11" x14ac:dyDescent="0.25">
      <c r="A127" s="1"/>
      <c r="B127" s="3"/>
      <c r="C127" s="3"/>
      <c r="D127" s="3"/>
      <c r="E127" s="3"/>
      <c r="F127" s="3"/>
      <c r="G127" s="3"/>
      <c r="H127" s="1">
        <v>43997</v>
      </c>
      <c r="I127">
        <v>1.8699999999999999</v>
      </c>
      <c r="J127">
        <v>0.33999999999999997</v>
      </c>
      <c r="K127">
        <v>0.92999999999999994</v>
      </c>
    </row>
    <row r="128" spans="1:11" x14ac:dyDescent="0.25">
      <c r="A128" s="1"/>
      <c r="B128" s="3"/>
      <c r="C128" s="3"/>
      <c r="D128" s="3"/>
      <c r="E128" s="3"/>
      <c r="F128" s="3"/>
      <c r="G128" s="3"/>
      <c r="H128" s="1">
        <v>43998</v>
      </c>
      <c r="I128">
        <v>1.8299999999999998</v>
      </c>
      <c r="J128">
        <v>0.32</v>
      </c>
      <c r="K128">
        <v>0.89</v>
      </c>
    </row>
    <row r="129" spans="1:11" x14ac:dyDescent="0.25">
      <c r="A129" s="1"/>
      <c r="B129" s="3"/>
      <c r="C129" s="3"/>
      <c r="D129" s="3"/>
      <c r="E129" s="3"/>
      <c r="F129" s="3"/>
      <c r="G129" s="3"/>
      <c r="H129" s="1">
        <v>43999</v>
      </c>
      <c r="I129">
        <v>1.8299999999999998</v>
      </c>
      <c r="J129">
        <v>0.32</v>
      </c>
      <c r="K129">
        <v>0.90999999999999992</v>
      </c>
    </row>
    <row r="130" spans="1:11" x14ac:dyDescent="0.25">
      <c r="A130" s="1"/>
      <c r="B130" s="3"/>
      <c r="C130" s="3"/>
      <c r="D130" s="3"/>
      <c r="E130" s="3"/>
      <c r="F130" s="3"/>
      <c r="G130" s="3"/>
      <c r="H130" s="1">
        <v>44000</v>
      </c>
      <c r="I130">
        <v>1.81</v>
      </c>
      <c r="J130">
        <v>0.31</v>
      </c>
      <c r="K130">
        <v>0.88</v>
      </c>
    </row>
    <row r="131" spans="1:11" x14ac:dyDescent="0.25">
      <c r="A131" s="1"/>
      <c r="B131" s="3"/>
      <c r="C131" s="3"/>
      <c r="D131" s="3"/>
      <c r="E131" s="3"/>
      <c r="F131" s="3"/>
      <c r="G131" s="3"/>
      <c r="H131" s="1">
        <v>44001</v>
      </c>
      <c r="I131">
        <v>1.8</v>
      </c>
      <c r="J131">
        <v>0.31</v>
      </c>
      <c r="K131">
        <v>0.87</v>
      </c>
    </row>
    <row r="132" spans="1:11" x14ac:dyDescent="0.25">
      <c r="A132" s="1"/>
      <c r="B132" s="3"/>
      <c r="C132" s="3"/>
      <c r="D132" s="3"/>
      <c r="E132" s="3"/>
      <c r="F132" s="3"/>
      <c r="G132" s="3"/>
      <c r="H132" s="1">
        <v>44004</v>
      </c>
      <c r="I132">
        <v>1.76</v>
      </c>
      <c r="J132">
        <v>0.29999999999999993</v>
      </c>
      <c r="K132">
        <v>0.86</v>
      </c>
    </row>
    <row r="133" spans="1:11" x14ac:dyDescent="0.25">
      <c r="A133" s="1"/>
      <c r="B133" s="3"/>
      <c r="C133" s="3"/>
      <c r="D133" s="3"/>
      <c r="E133" s="3"/>
      <c r="F133" s="3"/>
      <c r="G133" s="3"/>
      <c r="H133" s="1">
        <v>44005</v>
      </c>
      <c r="I133">
        <v>1.71</v>
      </c>
      <c r="J133">
        <v>0.31</v>
      </c>
      <c r="K133">
        <v>0.86</v>
      </c>
    </row>
    <row r="134" spans="1:11" x14ac:dyDescent="0.25">
      <c r="A134" s="1"/>
      <c r="B134" s="3"/>
      <c r="C134" s="3"/>
      <c r="D134" s="3"/>
      <c r="E134" s="3"/>
      <c r="F134" s="3"/>
      <c r="G134" s="3"/>
      <c r="H134" s="1">
        <v>44006</v>
      </c>
      <c r="I134">
        <v>1.73</v>
      </c>
      <c r="J134">
        <v>0.30999999999999994</v>
      </c>
      <c r="K134">
        <v>0.86</v>
      </c>
    </row>
    <row r="135" spans="1:11" x14ac:dyDescent="0.25">
      <c r="A135" s="1"/>
      <c r="B135" s="3"/>
      <c r="C135" s="3"/>
      <c r="D135" s="3"/>
      <c r="E135" s="3"/>
      <c r="F135" s="3"/>
      <c r="G135" s="3"/>
      <c r="H135" s="1">
        <v>44007</v>
      </c>
      <c r="I135">
        <v>1.8</v>
      </c>
      <c r="J135">
        <v>0.32</v>
      </c>
      <c r="K135">
        <v>0.89</v>
      </c>
    </row>
    <row r="136" spans="1:11" x14ac:dyDescent="0.25">
      <c r="A136" s="1"/>
      <c r="B136" s="3"/>
      <c r="C136" s="3"/>
      <c r="D136" s="3"/>
      <c r="E136" s="3"/>
      <c r="F136" s="3"/>
      <c r="G136" s="3"/>
      <c r="H136" s="1">
        <v>44008</v>
      </c>
      <c r="I136">
        <v>1.79</v>
      </c>
      <c r="J136">
        <v>0.32</v>
      </c>
      <c r="K136">
        <v>0.9</v>
      </c>
    </row>
    <row r="137" spans="1:11" x14ac:dyDescent="0.25">
      <c r="A137" s="1"/>
      <c r="B137" s="3"/>
      <c r="C137" s="3"/>
      <c r="D137" s="3"/>
      <c r="E137" s="3"/>
      <c r="F137" s="3"/>
      <c r="G137" s="3"/>
      <c r="H137" s="1">
        <v>44011</v>
      </c>
      <c r="I137">
        <v>1.8</v>
      </c>
      <c r="J137">
        <v>0.32</v>
      </c>
      <c r="K137">
        <v>0.9</v>
      </c>
    </row>
    <row r="138" spans="1:11" x14ac:dyDescent="0.25">
      <c r="A138" s="1"/>
      <c r="B138" s="3"/>
      <c r="C138" s="3"/>
      <c r="D138" s="3"/>
      <c r="E138" s="3"/>
      <c r="F138" s="3"/>
      <c r="G138" s="3"/>
      <c r="H138" s="1">
        <v>44012</v>
      </c>
      <c r="I138">
        <v>1.71</v>
      </c>
      <c r="J138">
        <v>0.27999999999999997</v>
      </c>
      <c r="K138">
        <v>0.92999999999999994</v>
      </c>
    </row>
    <row r="139" spans="1:11" x14ac:dyDescent="0.25">
      <c r="A139" s="1"/>
      <c r="B139" s="3"/>
      <c r="C139" s="3"/>
      <c r="D139" s="3"/>
      <c r="E139" s="3"/>
      <c r="F139" s="3"/>
      <c r="G139" s="3"/>
      <c r="H139" s="1">
        <v>44013</v>
      </c>
      <c r="I139">
        <v>1.6600000000000001</v>
      </c>
      <c r="J139">
        <v>0.28000000000000003</v>
      </c>
      <c r="K139">
        <v>0.89</v>
      </c>
    </row>
    <row r="140" spans="1:11" x14ac:dyDescent="0.25">
      <c r="A140" s="1"/>
      <c r="B140" s="3"/>
      <c r="C140" s="3"/>
      <c r="D140" s="3"/>
      <c r="E140" s="3"/>
      <c r="F140" s="3"/>
      <c r="G140" s="3"/>
      <c r="H140" s="1">
        <v>44014</v>
      </c>
      <c r="I140">
        <v>1.64</v>
      </c>
      <c r="J140">
        <v>0.26</v>
      </c>
      <c r="K140">
        <v>0.87</v>
      </c>
    </row>
    <row r="141" spans="1:11" x14ac:dyDescent="0.25">
      <c r="A141" s="1"/>
      <c r="B141" s="3"/>
      <c r="C141" s="3"/>
      <c r="D141" s="3"/>
      <c r="E141" s="3"/>
      <c r="F141" s="3"/>
      <c r="G141" s="3"/>
      <c r="H141" s="1">
        <v>44015</v>
      </c>
      <c r="I141">
        <v>1.69</v>
      </c>
      <c r="J141">
        <v>0.27</v>
      </c>
      <c r="K141">
        <v>0.88</v>
      </c>
    </row>
    <row r="142" spans="1:11" x14ac:dyDescent="0.25">
      <c r="A142" s="1"/>
      <c r="B142" s="3"/>
      <c r="C142" s="3"/>
      <c r="D142" s="3"/>
      <c r="E142" s="3"/>
      <c r="F142" s="3"/>
      <c r="G142" s="3"/>
      <c r="H142" s="1">
        <v>44018</v>
      </c>
      <c r="I142">
        <v>1.66</v>
      </c>
      <c r="J142">
        <v>0.26</v>
      </c>
      <c r="K142">
        <v>0.85</v>
      </c>
    </row>
    <row r="143" spans="1:11" x14ac:dyDescent="0.25">
      <c r="A143" s="1"/>
      <c r="B143" s="3"/>
      <c r="C143" s="3"/>
      <c r="D143" s="3"/>
      <c r="E143" s="3"/>
      <c r="F143" s="3"/>
      <c r="G143" s="3"/>
      <c r="H143" s="1">
        <v>44019</v>
      </c>
      <c r="I143">
        <v>1.64</v>
      </c>
      <c r="J143">
        <v>0.25</v>
      </c>
      <c r="K143">
        <v>0.85</v>
      </c>
    </row>
    <row r="144" spans="1:11" x14ac:dyDescent="0.25">
      <c r="A144" s="1"/>
      <c r="B144" s="3"/>
      <c r="C144" s="3"/>
      <c r="D144" s="3"/>
      <c r="E144" s="3"/>
      <c r="F144" s="3"/>
      <c r="G144" s="3"/>
      <c r="H144" s="1">
        <v>44020</v>
      </c>
      <c r="I144">
        <v>1.64</v>
      </c>
      <c r="J144">
        <v>0.25</v>
      </c>
      <c r="K144">
        <v>0.85</v>
      </c>
    </row>
    <row r="145" spans="1:11" x14ac:dyDescent="0.25">
      <c r="A145" s="1"/>
      <c r="B145" s="3"/>
      <c r="C145" s="3"/>
      <c r="D145" s="3"/>
      <c r="E145" s="3"/>
      <c r="F145" s="3"/>
      <c r="G145" s="3"/>
      <c r="H145" s="1">
        <v>44021</v>
      </c>
      <c r="I145">
        <v>1.67</v>
      </c>
      <c r="J145">
        <v>0.26999999999999996</v>
      </c>
      <c r="K145">
        <v>0.86</v>
      </c>
    </row>
    <row r="146" spans="1:11" x14ac:dyDescent="0.25">
      <c r="A146" s="1"/>
      <c r="B146" s="3"/>
      <c r="C146" s="3"/>
      <c r="D146" s="3"/>
      <c r="E146" s="3"/>
      <c r="F146" s="3"/>
      <c r="G146" s="3"/>
      <c r="H146" s="1">
        <v>44022</v>
      </c>
      <c r="I146">
        <v>1.69</v>
      </c>
      <c r="J146">
        <v>0.26999999999999996</v>
      </c>
      <c r="K146">
        <v>0.87999999999999989</v>
      </c>
    </row>
    <row r="147" spans="1:11" x14ac:dyDescent="0.25">
      <c r="A147" s="1"/>
      <c r="B147" s="3"/>
      <c r="C147" s="3"/>
      <c r="D147" s="3"/>
      <c r="E147" s="3"/>
      <c r="F147" s="3"/>
      <c r="G147" s="3"/>
      <c r="H147" s="1">
        <v>44025</v>
      </c>
      <c r="I147">
        <v>1.65</v>
      </c>
      <c r="J147">
        <v>0.24999999999999997</v>
      </c>
      <c r="K147">
        <v>0.85</v>
      </c>
    </row>
    <row r="148" spans="1:11" x14ac:dyDescent="0.25">
      <c r="A148" s="1"/>
      <c r="B148" s="3"/>
      <c r="C148" s="3"/>
      <c r="D148" s="3"/>
      <c r="E148" s="3"/>
      <c r="F148" s="3"/>
      <c r="G148" s="3"/>
      <c r="H148" s="1">
        <v>44026</v>
      </c>
      <c r="I148">
        <v>1.65</v>
      </c>
      <c r="J148">
        <v>0.26</v>
      </c>
      <c r="K148">
        <v>0.85000000000000009</v>
      </c>
    </row>
    <row r="149" spans="1:11" x14ac:dyDescent="0.25">
      <c r="A149" s="1"/>
      <c r="B149" s="3"/>
      <c r="C149" s="3"/>
      <c r="D149" s="3"/>
      <c r="E149" s="3"/>
      <c r="F149" s="3"/>
      <c r="G149" s="3"/>
      <c r="H149" s="1">
        <v>44027</v>
      </c>
      <c r="I149">
        <v>1.64</v>
      </c>
      <c r="J149">
        <v>0.25</v>
      </c>
      <c r="K149">
        <v>0.86</v>
      </c>
    </row>
    <row r="150" spans="1:11" x14ac:dyDescent="0.25">
      <c r="A150" s="1"/>
      <c r="B150" s="3"/>
      <c r="C150" s="3"/>
      <c r="D150" s="3"/>
      <c r="E150" s="3"/>
      <c r="F150" s="3"/>
      <c r="G150" s="3"/>
      <c r="H150" s="1">
        <v>44028</v>
      </c>
      <c r="I150">
        <v>1.64</v>
      </c>
      <c r="J150">
        <v>0.24999999999999997</v>
      </c>
      <c r="K150">
        <v>0.86</v>
      </c>
    </row>
    <row r="151" spans="1:11" x14ac:dyDescent="0.25">
      <c r="A151" s="1"/>
      <c r="B151" s="3"/>
      <c r="C151" s="3"/>
      <c r="D151" s="3"/>
      <c r="E151" s="3"/>
      <c r="F151" s="3"/>
      <c r="G151" s="3"/>
      <c r="H151" s="1">
        <v>44029</v>
      </c>
      <c r="I151">
        <v>1.6199999999999999</v>
      </c>
      <c r="J151">
        <v>0.25</v>
      </c>
      <c r="K151">
        <v>0.85000000000000009</v>
      </c>
    </row>
    <row r="152" spans="1:11" x14ac:dyDescent="0.25">
      <c r="A152" s="1"/>
      <c r="B152" s="3"/>
      <c r="C152" s="3"/>
      <c r="D152" s="3"/>
      <c r="E152" s="3"/>
      <c r="F152" s="3"/>
      <c r="G152" s="3"/>
      <c r="H152" s="1">
        <v>44032</v>
      </c>
      <c r="I152">
        <v>1.55</v>
      </c>
      <c r="J152">
        <v>0.23</v>
      </c>
      <c r="K152">
        <v>0.81</v>
      </c>
    </row>
    <row r="153" spans="1:11" x14ac:dyDescent="0.25">
      <c r="A153" s="1"/>
      <c r="B153" s="3"/>
      <c r="C153" s="3"/>
      <c r="D153" s="3"/>
      <c r="E153" s="3"/>
      <c r="F153" s="3"/>
      <c r="G153" s="3"/>
      <c r="H153" s="1">
        <v>44033</v>
      </c>
      <c r="I153">
        <v>1.55</v>
      </c>
      <c r="J153">
        <v>0.23</v>
      </c>
      <c r="K153">
        <v>0.81</v>
      </c>
    </row>
    <row r="154" spans="1:11" x14ac:dyDescent="0.25">
      <c r="A154" s="1"/>
      <c r="B154" s="3"/>
      <c r="C154" s="3"/>
      <c r="D154" s="3"/>
      <c r="E154" s="3"/>
      <c r="F154" s="3"/>
      <c r="G154" s="3"/>
      <c r="H154" s="1">
        <v>44034</v>
      </c>
      <c r="I154">
        <v>1.54</v>
      </c>
      <c r="J154">
        <v>0.25</v>
      </c>
      <c r="K154">
        <v>0.83000000000000007</v>
      </c>
    </row>
    <row r="155" spans="1:11" x14ac:dyDescent="0.25">
      <c r="A155" s="1"/>
      <c r="B155" s="3"/>
      <c r="C155" s="3"/>
      <c r="D155" s="3"/>
      <c r="E155" s="3"/>
      <c r="F155" s="3"/>
      <c r="G155" s="3"/>
      <c r="H155" s="1">
        <v>44035</v>
      </c>
      <c r="I155">
        <v>1.46</v>
      </c>
      <c r="J155">
        <v>0.24</v>
      </c>
      <c r="K155">
        <v>0.8</v>
      </c>
    </row>
    <row r="156" spans="1:11" x14ac:dyDescent="0.25">
      <c r="A156" s="1"/>
      <c r="B156" s="3"/>
      <c r="C156" s="3"/>
      <c r="D156" s="3"/>
      <c r="E156" s="3"/>
      <c r="F156" s="3"/>
      <c r="G156" s="3"/>
      <c r="H156" s="1">
        <v>44036</v>
      </c>
      <c r="I156">
        <v>1.46</v>
      </c>
      <c r="J156">
        <v>0.25</v>
      </c>
      <c r="K156">
        <v>0.8</v>
      </c>
    </row>
    <row r="157" spans="1:11" x14ac:dyDescent="0.25">
      <c r="A157" s="1"/>
      <c r="B157" s="3"/>
      <c r="C157" s="3"/>
      <c r="D157" s="3"/>
      <c r="E157" s="3"/>
      <c r="F157" s="3"/>
      <c r="G157" s="3"/>
      <c r="H157" s="1">
        <v>44039</v>
      </c>
      <c r="I157">
        <v>1.47</v>
      </c>
      <c r="J157">
        <v>0.24</v>
      </c>
      <c r="K157">
        <v>0.83000000000000007</v>
      </c>
    </row>
    <row r="158" spans="1:11" x14ac:dyDescent="0.25">
      <c r="A158" s="1"/>
      <c r="B158" s="3"/>
      <c r="C158" s="3"/>
      <c r="D158" s="3"/>
      <c r="E158" s="3"/>
      <c r="F158" s="3"/>
      <c r="G158" s="3"/>
      <c r="H158" s="1">
        <v>44040</v>
      </c>
      <c r="I158">
        <v>1.52</v>
      </c>
      <c r="J158">
        <v>0.26</v>
      </c>
      <c r="K158">
        <v>0.86</v>
      </c>
    </row>
    <row r="159" spans="1:11" x14ac:dyDescent="0.25">
      <c r="A159" s="1"/>
      <c r="B159" s="3"/>
      <c r="C159" s="3"/>
      <c r="D159" s="3"/>
      <c r="E159" s="3"/>
      <c r="F159" s="3"/>
      <c r="G159" s="3"/>
      <c r="H159" s="1">
        <v>44041</v>
      </c>
      <c r="I159">
        <v>1.49</v>
      </c>
      <c r="J159">
        <v>0.26</v>
      </c>
      <c r="K159">
        <v>0.84000000000000008</v>
      </c>
    </row>
    <row r="160" spans="1:11" x14ac:dyDescent="0.25">
      <c r="A160" s="1"/>
      <c r="B160" s="3"/>
      <c r="C160" s="3"/>
      <c r="D160" s="3"/>
      <c r="E160" s="3"/>
      <c r="F160" s="3"/>
      <c r="G160" s="3"/>
      <c r="H160" s="1">
        <v>44042</v>
      </c>
      <c r="I160">
        <v>1.52</v>
      </c>
      <c r="J160">
        <v>0.28000000000000003</v>
      </c>
      <c r="K160">
        <v>0.8600000000000001</v>
      </c>
    </row>
    <row r="161" spans="1:11" x14ac:dyDescent="0.25">
      <c r="A161" s="1"/>
      <c r="B161" s="3"/>
      <c r="C161" s="3"/>
      <c r="D161" s="3"/>
      <c r="E161" s="3"/>
      <c r="F161" s="3"/>
      <c r="G161" s="3"/>
      <c r="H161" s="1">
        <v>44043</v>
      </c>
      <c r="I161">
        <v>1.61</v>
      </c>
      <c r="J161">
        <v>0.33000000000000007</v>
      </c>
      <c r="K161">
        <v>0.8600000000000001</v>
      </c>
    </row>
    <row r="162" spans="1:11" x14ac:dyDescent="0.25">
      <c r="A162" s="1"/>
      <c r="B162" s="3"/>
      <c r="C162" s="3"/>
      <c r="D162" s="3"/>
      <c r="E162" s="3"/>
      <c r="F162" s="3"/>
      <c r="G162" s="3"/>
      <c r="H162" s="1">
        <v>44046</v>
      </c>
      <c r="I162">
        <v>1.59</v>
      </c>
      <c r="J162">
        <v>0.32</v>
      </c>
      <c r="K162">
        <v>0.85000000000000009</v>
      </c>
    </row>
    <row r="163" spans="1:11" x14ac:dyDescent="0.25">
      <c r="A163" s="1"/>
      <c r="B163" s="3"/>
      <c r="C163" s="3"/>
      <c r="D163" s="3"/>
      <c r="E163" s="3"/>
      <c r="F163" s="3"/>
      <c r="G163" s="3"/>
      <c r="H163" s="1">
        <v>44047</v>
      </c>
      <c r="I163">
        <v>1.56</v>
      </c>
      <c r="J163">
        <v>0.31000000000000005</v>
      </c>
      <c r="K163">
        <v>0.83000000000000007</v>
      </c>
    </row>
    <row r="164" spans="1:11" x14ac:dyDescent="0.25">
      <c r="A164" s="1"/>
      <c r="B164" s="3"/>
      <c r="C164" s="3"/>
      <c r="D164" s="3"/>
      <c r="E164" s="3"/>
      <c r="F164" s="3"/>
      <c r="G164" s="3"/>
      <c r="H164" s="1">
        <v>44048</v>
      </c>
      <c r="I164">
        <v>1.54</v>
      </c>
      <c r="J164">
        <v>0.31</v>
      </c>
      <c r="K164">
        <v>0.82000000000000006</v>
      </c>
    </row>
    <row r="165" spans="1:11" x14ac:dyDescent="0.25">
      <c r="A165" s="1"/>
      <c r="B165" s="3"/>
      <c r="C165" s="3"/>
      <c r="D165" s="3"/>
      <c r="E165" s="3"/>
      <c r="F165" s="3"/>
      <c r="G165" s="3"/>
      <c r="H165" s="1">
        <v>44049</v>
      </c>
      <c r="I165">
        <v>1.53</v>
      </c>
      <c r="J165">
        <v>0.31000000000000005</v>
      </c>
      <c r="K165">
        <v>0.81</v>
      </c>
    </row>
    <row r="166" spans="1:11" x14ac:dyDescent="0.25">
      <c r="A166" s="1"/>
      <c r="B166" s="3"/>
      <c r="C166" s="3"/>
      <c r="D166" s="3"/>
      <c r="E166" s="3"/>
      <c r="F166" s="3"/>
      <c r="G166" s="3"/>
      <c r="H166" s="1">
        <v>44050</v>
      </c>
      <c r="I166">
        <v>1.49</v>
      </c>
      <c r="J166">
        <v>0.29000000000000004</v>
      </c>
      <c r="K166">
        <v>0.78</v>
      </c>
    </row>
    <row r="167" spans="1:11" x14ac:dyDescent="0.25">
      <c r="A167" s="1"/>
      <c r="B167" s="3"/>
      <c r="C167" s="3"/>
      <c r="D167" s="3"/>
      <c r="E167" s="3"/>
      <c r="F167" s="3"/>
      <c r="G167" s="3"/>
      <c r="H167" s="1">
        <v>44053</v>
      </c>
      <c r="I167">
        <v>1.51</v>
      </c>
      <c r="J167">
        <v>0.29000000000000004</v>
      </c>
      <c r="K167">
        <v>0.78</v>
      </c>
    </row>
    <row r="168" spans="1:11" x14ac:dyDescent="0.25">
      <c r="A168" s="1"/>
      <c r="B168" s="3"/>
      <c r="C168" s="3"/>
      <c r="D168" s="3"/>
      <c r="E168" s="3"/>
      <c r="F168" s="3"/>
      <c r="G168" s="3"/>
      <c r="H168" s="1">
        <v>44054</v>
      </c>
      <c r="I168">
        <v>1.49</v>
      </c>
      <c r="J168">
        <v>0.27999999999999997</v>
      </c>
      <c r="K168">
        <v>0.76</v>
      </c>
    </row>
    <row r="169" spans="1:11" x14ac:dyDescent="0.25">
      <c r="A169" s="1"/>
      <c r="B169" s="3"/>
      <c r="C169" s="3"/>
      <c r="D169" s="3"/>
      <c r="E169" s="3"/>
      <c r="F169" s="3"/>
      <c r="G169" s="3"/>
      <c r="H169" s="1">
        <v>44055</v>
      </c>
      <c r="I169">
        <v>1.47</v>
      </c>
      <c r="J169">
        <v>0.27</v>
      </c>
      <c r="K169">
        <v>0.75</v>
      </c>
    </row>
    <row r="170" spans="1:11" x14ac:dyDescent="0.25">
      <c r="A170" s="1"/>
      <c r="B170" s="3"/>
      <c r="C170" s="3"/>
      <c r="D170" s="3"/>
      <c r="E170" s="3"/>
      <c r="F170" s="3"/>
      <c r="G170" s="3"/>
      <c r="H170" s="1">
        <v>44056</v>
      </c>
      <c r="I170">
        <v>1.5</v>
      </c>
      <c r="J170">
        <v>0.28999999999999998</v>
      </c>
      <c r="K170">
        <v>0.79</v>
      </c>
    </row>
    <row r="171" spans="1:11" x14ac:dyDescent="0.25">
      <c r="A171" s="1"/>
      <c r="B171" s="3"/>
      <c r="C171" s="3"/>
      <c r="D171" s="3"/>
      <c r="E171" s="3"/>
      <c r="F171" s="3"/>
      <c r="G171" s="3"/>
      <c r="H171" s="1">
        <v>44057</v>
      </c>
      <c r="I171">
        <v>1.47</v>
      </c>
      <c r="J171">
        <v>0.28999999999999998</v>
      </c>
      <c r="K171">
        <v>0.78</v>
      </c>
    </row>
    <row r="172" spans="1:11" x14ac:dyDescent="0.25">
      <c r="A172" s="1"/>
      <c r="B172" s="3"/>
      <c r="C172" s="3"/>
      <c r="D172" s="3"/>
      <c r="E172" s="3"/>
      <c r="F172" s="3"/>
      <c r="G172" s="3"/>
      <c r="H172" s="1">
        <v>44060</v>
      </c>
      <c r="I172">
        <v>1.44</v>
      </c>
      <c r="J172">
        <v>0.29000000000000004</v>
      </c>
      <c r="K172">
        <v>0.77</v>
      </c>
    </row>
    <row r="173" spans="1:11" x14ac:dyDescent="0.25">
      <c r="A173" s="1"/>
      <c r="B173" s="3"/>
      <c r="C173" s="3"/>
      <c r="D173" s="3"/>
      <c r="E173" s="3"/>
      <c r="F173" s="3"/>
      <c r="G173" s="3"/>
      <c r="H173" s="1">
        <v>44061</v>
      </c>
      <c r="I173">
        <v>1.46</v>
      </c>
      <c r="J173">
        <v>0.29000000000000004</v>
      </c>
      <c r="K173">
        <v>0.77</v>
      </c>
    </row>
    <row r="174" spans="1:11" x14ac:dyDescent="0.25">
      <c r="A174" s="1"/>
      <c r="B174" s="3"/>
      <c r="C174" s="3"/>
      <c r="D174" s="3"/>
      <c r="E174" s="3"/>
      <c r="F174" s="3"/>
      <c r="G174" s="3"/>
      <c r="H174" s="1">
        <v>44062</v>
      </c>
      <c r="I174">
        <v>1.44</v>
      </c>
      <c r="J174">
        <v>0.28999999999999998</v>
      </c>
      <c r="K174">
        <v>0.76</v>
      </c>
    </row>
    <row r="175" spans="1:11" x14ac:dyDescent="0.25">
      <c r="A175" s="1"/>
      <c r="B175" s="3"/>
      <c r="C175" s="3"/>
      <c r="D175" s="3"/>
      <c r="E175" s="3"/>
      <c r="F175" s="3"/>
      <c r="G175" s="3"/>
      <c r="H175" s="1">
        <v>44063</v>
      </c>
      <c r="I175">
        <v>1.47</v>
      </c>
      <c r="J175">
        <v>0.29000000000000004</v>
      </c>
      <c r="K175">
        <v>0.78</v>
      </c>
    </row>
    <row r="176" spans="1:11" x14ac:dyDescent="0.25">
      <c r="A176" s="1"/>
      <c r="B176" s="3"/>
      <c r="C176" s="3"/>
      <c r="D176" s="3"/>
      <c r="E176" s="3"/>
      <c r="F176" s="3"/>
      <c r="G176" s="3"/>
      <c r="H176" s="1">
        <v>44064</v>
      </c>
      <c r="I176">
        <v>1.5</v>
      </c>
      <c r="J176">
        <v>0.3</v>
      </c>
      <c r="K176">
        <v>0.8</v>
      </c>
    </row>
    <row r="177" spans="1:11" x14ac:dyDescent="0.25">
      <c r="A177" s="1"/>
      <c r="B177" s="3"/>
      <c r="C177" s="3"/>
      <c r="D177" s="3"/>
      <c r="E177" s="3"/>
      <c r="F177" s="3"/>
      <c r="G177" s="3"/>
      <c r="H177" s="1">
        <v>44067</v>
      </c>
      <c r="I177">
        <v>1.5</v>
      </c>
      <c r="J177">
        <v>0.3</v>
      </c>
      <c r="K177">
        <v>0.82000000000000006</v>
      </c>
    </row>
    <row r="178" spans="1:11" x14ac:dyDescent="0.25">
      <c r="A178" s="1"/>
      <c r="B178" s="3"/>
      <c r="C178" s="3"/>
      <c r="D178" s="3"/>
      <c r="E178" s="3"/>
      <c r="F178" s="3"/>
      <c r="G178" s="3"/>
      <c r="H178" s="1">
        <v>44068</v>
      </c>
      <c r="I178">
        <v>1.51</v>
      </c>
      <c r="J178">
        <v>0.28999999999999998</v>
      </c>
      <c r="K178">
        <v>0.81</v>
      </c>
    </row>
    <row r="179" spans="1:11" x14ac:dyDescent="0.25">
      <c r="A179" s="1"/>
      <c r="B179" s="3"/>
      <c r="C179" s="3"/>
      <c r="D179" s="3"/>
      <c r="E179" s="3"/>
      <c r="F179" s="3"/>
      <c r="G179" s="3"/>
      <c r="H179" s="1">
        <v>44069</v>
      </c>
      <c r="I179">
        <v>1.49</v>
      </c>
      <c r="J179">
        <v>0.27999999999999997</v>
      </c>
      <c r="K179">
        <v>0.78</v>
      </c>
    </row>
    <row r="180" spans="1:11" x14ac:dyDescent="0.25">
      <c r="A180" s="1"/>
      <c r="B180" s="3"/>
      <c r="C180" s="3"/>
      <c r="D180" s="3"/>
      <c r="E180" s="3"/>
      <c r="F180" s="3"/>
      <c r="G180" s="3"/>
      <c r="H180" s="1">
        <v>44070</v>
      </c>
      <c r="I180">
        <v>1.4900000000000002</v>
      </c>
      <c r="J180">
        <v>0.29000000000000004</v>
      </c>
      <c r="K180">
        <v>0.79</v>
      </c>
    </row>
    <row r="181" spans="1:11" x14ac:dyDescent="0.25">
      <c r="A181" s="1"/>
      <c r="B181" s="3"/>
      <c r="C181" s="3"/>
      <c r="D181" s="3"/>
      <c r="E181" s="3"/>
      <c r="F181" s="3"/>
      <c r="G181" s="3"/>
      <c r="H181" s="1">
        <v>44071</v>
      </c>
      <c r="I181">
        <v>1.51</v>
      </c>
      <c r="J181">
        <v>0.3</v>
      </c>
      <c r="K181">
        <v>0.78</v>
      </c>
    </row>
    <row r="182" spans="1:11" x14ac:dyDescent="0.25">
      <c r="A182" s="1"/>
      <c r="B182" s="3"/>
      <c r="C182" s="3"/>
      <c r="D182" s="3"/>
      <c r="E182" s="3"/>
      <c r="F182" s="3"/>
      <c r="G182" s="3"/>
      <c r="H182" s="1">
        <v>44074</v>
      </c>
      <c r="I182">
        <v>1.5499999999999998</v>
      </c>
      <c r="J182">
        <v>0.30000000000000004</v>
      </c>
      <c r="K182">
        <v>0.8</v>
      </c>
    </row>
    <row r="183" spans="1:11" x14ac:dyDescent="0.25">
      <c r="A183" s="1"/>
      <c r="B183" s="3"/>
      <c r="C183" s="3"/>
      <c r="D183" s="3"/>
      <c r="E183" s="3"/>
      <c r="F183" s="3"/>
      <c r="G183" s="3"/>
      <c r="H183" s="1">
        <v>44075</v>
      </c>
      <c r="I183">
        <v>1.51</v>
      </c>
      <c r="J183">
        <v>0.3</v>
      </c>
      <c r="K183">
        <v>0.8</v>
      </c>
    </row>
    <row r="184" spans="1:11" x14ac:dyDescent="0.25">
      <c r="A184" s="1"/>
      <c r="B184" s="3"/>
      <c r="C184" s="3"/>
      <c r="D184" s="3"/>
      <c r="E184" s="3"/>
      <c r="F184" s="3"/>
      <c r="G184" s="3"/>
      <c r="H184" s="1">
        <v>44076</v>
      </c>
      <c r="I184">
        <v>1.5</v>
      </c>
      <c r="J184">
        <v>0.28999999999999998</v>
      </c>
      <c r="K184">
        <v>0.8</v>
      </c>
    </row>
    <row r="185" spans="1:11" x14ac:dyDescent="0.25">
      <c r="A185" s="1"/>
      <c r="B185" s="3"/>
      <c r="C185" s="3"/>
      <c r="D185" s="3"/>
      <c r="E185" s="3"/>
      <c r="F185" s="3"/>
      <c r="G185" s="3"/>
      <c r="H185" s="1">
        <v>44077</v>
      </c>
      <c r="I185">
        <v>1.54</v>
      </c>
      <c r="J185">
        <v>0.3</v>
      </c>
      <c r="K185">
        <v>0.82000000000000006</v>
      </c>
    </row>
    <row r="186" spans="1:11" x14ac:dyDescent="0.25">
      <c r="A186" s="1"/>
      <c r="B186" s="3"/>
      <c r="C186" s="3"/>
      <c r="D186" s="3"/>
      <c r="E186" s="3"/>
      <c r="F186" s="3"/>
      <c r="G186" s="3"/>
      <c r="H186" s="1">
        <v>44078</v>
      </c>
      <c r="I186">
        <v>1.56</v>
      </c>
      <c r="J186">
        <v>0.3</v>
      </c>
      <c r="K186">
        <v>0.82000000000000006</v>
      </c>
    </row>
    <row r="187" spans="1:11" x14ac:dyDescent="0.25">
      <c r="A187" s="1"/>
      <c r="B187" s="3"/>
      <c r="C187" s="3"/>
      <c r="D187" s="3"/>
      <c r="E187" s="3"/>
      <c r="F187" s="3"/>
      <c r="G187" s="3"/>
      <c r="H187" s="1">
        <v>44081</v>
      </c>
      <c r="I187">
        <v>1.57</v>
      </c>
      <c r="J187">
        <v>0.29000000000000004</v>
      </c>
      <c r="K187">
        <v>0.81</v>
      </c>
    </row>
    <row r="188" spans="1:11" x14ac:dyDescent="0.25">
      <c r="A188" s="1"/>
      <c r="B188" s="3"/>
      <c r="C188" s="3"/>
      <c r="D188" s="3"/>
      <c r="E188" s="3"/>
      <c r="F188" s="3"/>
      <c r="G188" s="3"/>
      <c r="H188" s="1">
        <v>44082</v>
      </c>
      <c r="I188">
        <v>1.6</v>
      </c>
      <c r="J188">
        <v>0.3</v>
      </c>
      <c r="K188">
        <v>0.82000000000000006</v>
      </c>
    </row>
    <row r="189" spans="1:11" x14ac:dyDescent="0.25">
      <c r="A189" s="1"/>
      <c r="B189" s="3"/>
      <c r="C189" s="3"/>
      <c r="D189" s="3"/>
      <c r="E189" s="3"/>
      <c r="F189" s="3"/>
      <c r="G189" s="3"/>
      <c r="H189" s="1">
        <v>44083</v>
      </c>
      <c r="I189">
        <v>1.55</v>
      </c>
      <c r="J189">
        <v>0.29000000000000004</v>
      </c>
      <c r="K189">
        <v>0.79</v>
      </c>
    </row>
    <row r="190" spans="1:11" x14ac:dyDescent="0.25">
      <c r="A190" s="1"/>
      <c r="B190" s="3"/>
      <c r="C190" s="3"/>
      <c r="D190" s="3"/>
      <c r="E190" s="3"/>
      <c r="F190" s="3"/>
      <c r="G190" s="3"/>
      <c r="H190" s="1">
        <v>44084</v>
      </c>
      <c r="I190">
        <v>1.5</v>
      </c>
      <c r="J190">
        <v>0.28999999999999998</v>
      </c>
      <c r="K190">
        <v>0.77</v>
      </c>
    </row>
    <row r="191" spans="1:11" x14ac:dyDescent="0.25">
      <c r="A191" s="1"/>
      <c r="B191" s="3"/>
      <c r="C191" s="3"/>
      <c r="D191" s="3"/>
      <c r="E191" s="3"/>
      <c r="F191" s="3"/>
      <c r="G191" s="3"/>
      <c r="H191" s="1">
        <v>44085</v>
      </c>
      <c r="I191">
        <v>1.52</v>
      </c>
      <c r="J191">
        <v>0.28999999999999998</v>
      </c>
      <c r="K191">
        <v>0.78</v>
      </c>
    </row>
    <row r="192" spans="1:11" x14ac:dyDescent="0.25">
      <c r="A192" s="1"/>
      <c r="B192" s="3"/>
      <c r="C192" s="3"/>
      <c r="D192" s="3"/>
      <c r="E192" s="3"/>
      <c r="F192" s="3"/>
      <c r="G192" s="3"/>
      <c r="H192" s="1">
        <v>44088</v>
      </c>
      <c r="I192">
        <v>1.5</v>
      </c>
      <c r="J192">
        <v>0.27999999999999997</v>
      </c>
      <c r="K192">
        <v>0.75</v>
      </c>
    </row>
    <row r="193" spans="1:11" x14ac:dyDescent="0.25">
      <c r="A193" s="1"/>
      <c r="B193" s="3"/>
      <c r="C193" s="3"/>
      <c r="D193" s="3"/>
      <c r="E193" s="3"/>
      <c r="F193" s="3"/>
      <c r="G193" s="3"/>
      <c r="H193" s="1">
        <v>44089</v>
      </c>
      <c r="I193">
        <v>1.48</v>
      </c>
      <c r="J193">
        <v>0.27</v>
      </c>
      <c r="K193">
        <v>0.75</v>
      </c>
    </row>
    <row r="194" spans="1:11" x14ac:dyDescent="0.25">
      <c r="A194" s="1"/>
      <c r="B194" s="3"/>
      <c r="C194" s="3"/>
      <c r="D194" s="3"/>
      <c r="E194" s="3"/>
      <c r="F194" s="3"/>
      <c r="G194" s="3"/>
      <c r="H194" s="1">
        <v>44090</v>
      </c>
      <c r="I194">
        <v>1.46</v>
      </c>
      <c r="J194">
        <v>0.26</v>
      </c>
      <c r="K194">
        <v>0.75</v>
      </c>
    </row>
    <row r="195" spans="1:11" x14ac:dyDescent="0.25">
      <c r="A195" s="1"/>
      <c r="B195" s="3"/>
      <c r="C195" s="3"/>
      <c r="D195" s="3"/>
      <c r="E195" s="3"/>
      <c r="F195" s="3"/>
      <c r="G195" s="3"/>
      <c r="H195" s="1">
        <v>44091</v>
      </c>
      <c r="I195">
        <v>1.45</v>
      </c>
      <c r="J195">
        <v>0.26</v>
      </c>
      <c r="K195">
        <v>0.76</v>
      </c>
    </row>
    <row r="196" spans="1:11" x14ac:dyDescent="0.25">
      <c r="A196" s="1"/>
      <c r="B196" s="3"/>
      <c r="C196" s="3"/>
      <c r="D196" s="3"/>
      <c r="E196" s="3"/>
      <c r="F196" s="3"/>
      <c r="G196" s="3"/>
      <c r="H196" s="1">
        <v>44092</v>
      </c>
      <c r="I196">
        <v>1.45</v>
      </c>
      <c r="J196">
        <v>0.27</v>
      </c>
      <c r="K196">
        <v>0.77</v>
      </c>
    </row>
    <row r="197" spans="1:11" x14ac:dyDescent="0.25">
      <c r="A197" s="1"/>
      <c r="B197" s="3"/>
      <c r="C197" s="3"/>
      <c r="D197" s="3"/>
      <c r="E197" s="3"/>
      <c r="F197" s="3"/>
      <c r="G197" s="3"/>
      <c r="H197" s="1">
        <v>44095</v>
      </c>
      <c r="I197">
        <v>1.4500000000000002</v>
      </c>
      <c r="J197">
        <v>0.27</v>
      </c>
      <c r="K197">
        <v>0.78</v>
      </c>
    </row>
    <row r="198" spans="1:11" x14ac:dyDescent="0.25">
      <c r="A198" s="1"/>
      <c r="B198" s="3"/>
      <c r="C198" s="3"/>
      <c r="D198" s="3"/>
      <c r="E198" s="3"/>
      <c r="F198" s="3"/>
      <c r="G198" s="3"/>
      <c r="H198" s="1">
        <v>44096</v>
      </c>
      <c r="I198">
        <v>1.37</v>
      </c>
      <c r="J198">
        <v>0.27</v>
      </c>
      <c r="K198">
        <v>0.74</v>
      </c>
    </row>
    <row r="199" spans="1:11" x14ac:dyDescent="0.25">
      <c r="A199" s="1"/>
      <c r="B199" s="3"/>
      <c r="C199" s="3"/>
      <c r="D199" s="3"/>
      <c r="E199" s="3"/>
      <c r="F199" s="3"/>
      <c r="G199" s="3"/>
      <c r="H199" s="1">
        <v>44097</v>
      </c>
      <c r="I199">
        <v>1.3599999999999999</v>
      </c>
      <c r="J199">
        <v>0.26</v>
      </c>
      <c r="K199">
        <v>0.73</v>
      </c>
    </row>
    <row r="200" spans="1:11" x14ac:dyDescent="0.25">
      <c r="A200" s="1"/>
      <c r="B200" s="3"/>
      <c r="C200" s="3"/>
      <c r="D200" s="3"/>
      <c r="E200" s="3"/>
      <c r="F200" s="3"/>
      <c r="G200" s="3"/>
      <c r="H200" s="1">
        <v>44098</v>
      </c>
      <c r="I200">
        <v>1.3900000000000001</v>
      </c>
      <c r="J200">
        <v>0.28000000000000003</v>
      </c>
      <c r="K200">
        <v>0.75</v>
      </c>
    </row>
    <row r="201" spans="1:11" x14ac:dyDescent="0.25">
      <c r="A201" s="1"/>
      <c r="B201" s="3"/>
      <c r="C201" s="3"/>
      <c r="D201" s="3"/>
      <c r="E201" s="3"/>
      <c r="F201" s="3"/>
      <c r="G201" s="3"/>
      <c r="H201" s="1">
        <v>44099</v>
      </c>
      <c r="I201">
        <v>1.42</v>
      </c>
      <c r="J201">
        <v>0.28000000000000003</v>
      </c>
      <c r="K201">
        <v>0.77</v>
      </c>
    </row>
    <row r="202" spans="1:11" x14ac:dyDescent="0.25">
      <c r="A202" s="1"/>
      <c r="B202" s="3"/>
      <c r="C202" s="3"/>
      <c r="D202" s="3"/>
      <c r="E202" s="3"/>
      <c r="F202" s="3"/>
      <c r="G202" s="3"/>
      <c r="H202" s="1">
        <v>44102</v>
      </c>
      <c r="I202">
        <v>1.4100000000000001</v>
      </c>
      <c r="J202">
        <v>0.28000000000000003</v>
      </c>
      <c r="K202">
        <v>0.77</v>
      </c>
    </row>
    <row r="203" spans="1:11" x14ac:dyDescent="0.25">
      <c r="A203" s="1"/>
      <c r="B203" s="3"/>
      <c r="C203" s="3"/>
      <c r="D203" s="3"/>
      <c r="E203" s="3"/>
      <c r="F203" s="3"/>
      <c r="G203" s="3"/>
      <c r="H203" s="1">
        <v>44103</v>
      </c>
      <c r="I203">
        <v>1.3900000000000001</v>
      </c>
      <c r="J203">
        <v>0.28000000000000003</v>
      </c>
      <c r="K203">
        <v>0.76</v>
      </c>
    </row>
    <row r="204" spans="1:11" x14ac:dyDescent="0.25">
      <c r="A204" s="1"/>
      <c r="B204" s="3"/>
      <c r="C204" s="3"/>
      <c r="D204" s="3"/>
      <c r="E204" s="3"/>
      <c r="F204" s="3"/>
      <c r="G204" s="3"/>
      <c r="H204" s="1">
        <v>44104</v>
      </c>
      <c r="I204">
        <v>1.4100000000000001</v>
      </c>
      <c r="J204">
        <v>0.28000000000000003</v>
      </c>
      <c r="K204">
        <v>0.78</v>
      </c>
    </row>
    <row r="205" spans="1:11" x14ac:dyDescent="0.25">
      <c r="A205" s="1"/>
      <c r="B205" s="3"/>
      <c r="C205" s="3"/>
      <c r="D205" s="3"/>
      <c r="E205" s="3"/>
      <c r="F205" s="3"/>
      <c r="G205" s="3"/>
      <c r="H205" s="1">
        <v>44105</v>
      </c>
      <c r="I205">
        <v>1.3599999999999999</v>
      </c>
      <c r="J205">
        <v>0.27</v>
      </c>
      <c r="K205">
        <v>0.77</v>
      </c>
    </row>
    <row r="206" spans="1:11" x14ac:dyDescent="0.25">
      <c r="A206" s="1"/>
      <c r="B206" s="3"/>
      <c r="C206" s="3"/>
      <c r="D206" s="3"/>
      <c r="E206" s="3"/>
      <c r="F206" s="3"/>
      <c r="G206" s="3"/>
      <c r="H206" s="1">
        <v>44106</v>
      </c>
      <c r="I206">
        <v>1.32</v>
      </c>
      <c r="J206">
        <v>0.28000000000000003</v>
      </c>
      <c r="K206">
        <v>0.76</v>
      </c>
    </row>
    <row r="207" spans="1:11" x14ac:dyDescent="0.25">
      <c r="A207" s="1"/>
      <c r="B207" s="3"/>
      <c r="C207" s="3"/>
      <c r="D207" s="3"/>
      <c r="E207" s="3"/>
      <c r="F207" s="3"/>
      <c r="G207" s="3"/>
      <c r="H207" s="1">
        <v>44109</v>
      </c>
      <c r="I207">
        <v>1.31</v>
      </c>
      <c r="J207">
        <v>0.26</v>
      </c>
      <c r="K207">
        <v>0.76</v>
      </c>
    </row>
    <row r="208" spans="1:11" x14ac:dyDescent="0.25">
      <c r="A208" s="1"/>
      <c r="B208" s="3"/>
      <c r="C208" s="3"/>
      <c r="D208" s="3"/>
      <c r="E208" s="3"/>
      <c r="F208" s="3"/>
      <c r="G208" s="3"/>
      <c r="H208" s="1">
        <v>44110</v>
      </c>
      <c r="I208">
        <v>1.3</v>
      </c>
      <c r="J208">
        <v>0.26</v>
      </c>
      <c r="K208">
        <v>0.75</v>
      </c>
    </row>
    <row r="209" spans="1:11" x14ac:dyDescent="0.25">
      <c r="A209" s="1"/>
      <c r="B209" s="3"/>
      <c r="C209" s="3"/>
      <c r="D209" s="3"/>
      <c r="E209" s="3"/>
      <c r="F209" s="3"/>
      <c r="G209" s="3"/>
      <c r="H209" s="1">
        <v>44111</v>
      </c>
      <c r="I209">
        <v>1.27</v>
      </c>
      <c r="J209">
        <v>0.26</v>
      </c>
      <c r="K209">
        <v>0.73</v>
      </c>
    </row>
    <row r="210" spans="1:11" x14ac:dyDescent="0.25">
      <c r="A210" s="1"/>
      <c r="B210" s="3"/>
      <c r="C210" s="3"/>
      <c r="D210" s="3"/>
      <c r="E210" s="3"/>
      <c r="F210" s="3"/>
      <c r="G210" s="3"/>
      <c r="H210" s="1">
        <v>44112</v>
      </c>
      <c r="I210">
        <v>1.28</v>
      </c>
      <c r="J210">
        <v>0.26</v>
      </c>
      <c r="K210">
        <v>0.72</v>
      </c>
    </row>
    <row r="211" spans="1:11" x14ac:dyDescent="0.25">
      <c r="A211" s="1"/>
      <c r="B211" s="3"/>
      <c r="C211" s="3"/>
      <c r="D211" s="3"/>
      <c r="E211" s="3"/>
      <c r="F211" s="3"/>
      <c r="G211" s="3"/>
      <c r="H211" s="1">
        <v>44113</v>
      </c>
      <c r="I211">
        <v>1.25</v>
      </c>
      <c r="J211">
        <v>0.26</v>
      </c>
      <c r="K211">
        <v>0.71000000000000008</v>
      </c>
    </row>
    <row r="212" spans="1:11" x14ac:dyDescent="0.25">
      <c r="A212" s="1"/>
      <c r="B212" s="3"/>
      <c r="C212" s="3"/>
      <c r="D212" s="3"/>
      <c r="E212" s="3"/>
      <c r="F212" s="3"/>
      <c r="G212" s="3"/>
      <c r="H212" s="1">
        <v>44116</v>
      </c>
      <c r="I212">
        <v>1.21</v>
      </c>
      <c r="J212">
        <v>0.26</v>
      </c>
      <c r="K212">
        <v>0.68</v>
      </c>
    </row>
    <row r="213" spans="1:11" x14ac:dyDescent="0.25">
      <c r="A213" s="1"/>
      <c r="B213" s="3"/>
      <c r="C213" s="3"/>
      <c r="D213" s="3"/>
      <c r="E213" s="3"/>
      <c r="F213" s="3"/>
      <c r="G213" s="3"/>
      <c r="H213" s="1">
        <v>44117</v>
      </c>
      <c r="I213">
        <v>1.2200000000000002</v>
      </c>
      <c r="J213">
        <v>0.26000000000000006</v>
      </c>
      <c r="K213">
        <v>0.70000000000000007</v>
      </c>
    </row>
    <row r="214" spans="1:11" x14ac:dyDescent="0.25">
      <c r="A214" s="1"/>
      <c r="B214" s="3"/>
      <c r="C214" s="3"/>
      <c r="D214" s="3"/>
      <c r="E214" s="3"/>
      <c r="F214" s="3"/>
      <c r="G214" s="3"/>
      <c r="H214" s="1">
        <v>44118</v>
      </c>
      <c r="I214">
        <v>1.22</v>
      </c>
      <c r="J214">
        <v>0.26999999999999996</v>
      </c>
      <c r="K214">
        <v>0.71</v>
      </c>
    </row>
    <row r="215" spans="1:11" x14ac:dyDescent="0.25">
      <c r="A215" s="1"/>
      <c r="B215" s="3"/>
      <c r="C215" s="3"/>
      <c r="D215" s="3"/>
      <c r="E215" s="3"/>
      <c r="F215" s="3"/>
      <c r="G215" s="3"/>
      <c r="H215" s="1">
        <v>44119</v>
      </c>
      <c r="I215">
        <v>1.35</v>
      </c>
      <c r="J215">
        <v>0.27999999999999997</v>
      </c>
      <c r="K215">
        <v>0.78</v>
      </c>
    </row>
    <row r="216" spans="1:11" x14ac:dyDescent="0.25">
      <c r="A216" s="1"/>
      <c r="B216" s="3"/>
      <c r="C216" s="3"/>
      <c r="D216" s="3"/>
      <c r="E216" s="3"/>
      <c r="F216" s="3"/>
      <c r="G216" s="3"/>
      <c r="H216" s="1">
        <v>44120</v>
      </c>
      <c r="I216">
        <v>1.27</v>
      </c>
      <c r="J216">
        <v>0.27</v>
      </c>
      <c r="K216">
        <v>0.74</v>
      </c>
    </row>
    <row r="217" spans="1:11" x14ac:dyDescent="0.25">
      <c r="A217" s="1"/>
      <c r="B217" s="3"/>
      <c r="C217" s="3"/>
      <c r="D217" s="3"/>
      <c r="E217" s="3"/>
      <c r="F217" s="3"/>
      <c r="G217" s="3"/>
      <c r="H217" s="1">
        <v>44123</v>
      </c>
      <c r="I217">
        <v>1.3399999999999999</v>
      </c>
      <c r="J217">
        <v>0.28999999999999998</v>
      </c>
      <c r="K217">
        <v>0.78</v>
      </c>
    </row>
    <row r="218" spans="1:11" x14ac:dyDescent="0.25">
      <c r="A218" s="1"/>
      <c r="B218" s="3"/>
      <c r="C218" s="3"/>
      <c r="D218" s="3"/>
      <c r="E218" s="3"/>
      <c r="F218" s="3"/>
      <c r="G218" s="3"/>
      <c r="H218" s="1">
        <v>44124</v>
      </c>
      <c r="I218">
        <v>1.3399999999999999</v>
      </c>
      <c r="J218">
        <v>0.26999999999999996</v>
      </c>
      <c r="K218">
        <v>0.78</v>
      </c>
    </row>
    <row r="219" spans="1:11" x14ac:dyDescent="0.25">
      <c r="A219" s="1"/>
      <c r="B219" s="3"/>
      <c r="C219" s="3"/>
      <c r="D219" s="3"/>
      <c r="E219" s="3"/>
      <c r="F219" s="3"/>
      <c r="G219" s="3"/>
      <c r="H219" s="1">
        <v>44125</v>
      </c>
      <c r="I219">
        <v>1.37</v>
      </c>
      <c r="J219">
        <v>0.27999999999999997</v>
      </c>
      <c r="K219">
        <v>0.79</v>
      </c>
    </row>
    <row r="220" spans="1:11" x14ac:dyDescent="0.25">
      <c r="A220" s="1"/>
      <c r="B220" s="3"/>
      <c r="C220" s="3"/>
      <c r="D220" s="3"/>
      <c r="E220" s="3"/>
      <c r="F220" s="3"/>
      <c r="G220" s="3"/>
      <c r="H220" s="1">
        <v>44126</v>
      </c>
      <c r="I220">
        <v>1.37</v>
      </c>
      <c r="J220">
        <v>0.28000000000000003</v>
      </c>
      <c r="K220">
        <v>0.79</v>
      </c>
    </row>
    <row r="221" spans="1:11" x14ac:dyDescent="0.25">
      <c r="A221" s="1"/>
      <c r="B221" s="3"/>
      <c r="C221" s="3"/>
      <c r="D221" s="3"/>
      <c r="E221" s="3"/>
      <c r="F221" s="3"/>
      <c r="G221" s="3"/>
      <c r="H221" s="1">
        <v>44127</v>
      </c>
      <c r="I221">
        <v>1.3399999999999999</v>
      </c>
      <c r="J221">
        <v>0.27999999999999997</v>
      </c>
      <c r="K221">
        <v>0.77</v>
      </c>
    </row>
    <row r="222" spans="1:11" x14ac:dyDescent="0.25">
      <c r="A222" s="1"/>
      <c r="B222" s="3"/>
      <c r="C222" s="3"/>
      <c r="D222" s="3"/>
      <c r="E222" s="3"/>
      <c r="F222" s="3"/>
      <c r="G222" s="3"/>
      <c r="H222" s="1">
        <v>44130</v>
      </c>
      <c r="I222">
        <v>1.2999999999999998</v>
      </c>
      <c r="J222">
        <v>0.26999999999999996</v>
      </c>
      <c r="K222">
        <v>0.76</v>
      </c>
    </row>
    <row r="223" spans="1:11" x14ac:dyDescent="0.25">
      <c r="A223" s="1"/>
      <c r="B223" s="3"/>
      <c r="C223" s="3"/>
      <c r="D223" s="3"/>
      <c r="E223" s="3"/>
      <c r="F223" s="3"/>
      <c r="G223" s="3"/>
      <c r="H223" s="1">
        <v>44131</v>
      </c>
      <c r="I223">
        <v>1.3199999999999998</v>
      </c>
      <c r="J223">
        <v>0.27999999999999997</v>
      </c>
      <c r="K223">
        <v>0.77</v>
      </c>
    </row>
    <row r="224" spans="1:11" x14ac:dyDescent="0.25">
      <c r="A224" s="1"/>
      <c r="B224" s="3"/>
      <c r="C224" s="3"/>
      <c r="D224" s="3"/>
      <c r="E224" s="3"/>
      <c r="F224" s="3"/>
      <c r="G224" s="3"/>
      <c r="H224" s="1">
        <v>44132</v>
      </c>
      <c r="I224">
        <v>1.3900000000000001</v>
      </c>
      <c r="J224">
        <v>0.3</v>
      </c>
      <c r="K224">
        <v>0.81</v>
      </c>
    </row>
    <row r="225" spans="1:11" x14ac:dyDescent="0.25">
      <c r="A225" s="1"/>
      <c r="B225" s="3"/>
      <c r="C225" s="3"/>
      <c r="D225" s="3"/>
      <c r="E225" s="3"/>
      <c r="F225" s="3"/>
      <c r="G225" s="3"/>
      <c r="H225" s="1">
        <v>44133</v>
      </c>
      <c r="I225">
        <v>1.35</v>
      </c>
      <c r="J225">
        <v>0.29000000000000004</v>
      </c>
      <c r="K225">
        <v>0.78</v>
      </c>
    </row>
    <row r="226" spans="1:11" x14ac:dyDescent="0.25">
      <c r="A226" s="1"/>
      <c r="B226" s="3"/>
      <c r="C226" s="3"/>
      <c r="D226" s="3"/>
      <c r="E226" s="3"/>
      <c r="F226" s="3"/>
      <c r="G226" s="3"/>
      <c r="H226" s="1">
        <v>44134</v>
      </c>
      <c r="I226">
        <v>1.3399999999999999</v>
      </c>
      <c r="J226">
        <v>0.28999999999999998</v>
      </c>
      <c r="K226">
        <v>0.76</v>
      </c>
    </row>
    <row r="227" spans="1:11" x14ac:dyDescent="0.25">
      <c r="A227" s="1"/>
      <c r="B227" s="3"/>
      <c r="C227" s="3"/>
      <c r="D227" s="3"/>
      <c r="E227" s="3"/>
      <c r="F227" s="3"/>
      <c r="G227" s="3"/>
      <c r="H227" s="1">
        <v>44137</v>
      </c>
      <c r="I227">
        <v>1.3599999999999999</v>
      </c>
      <c r="J227">
        <v>0.29000000000000004</v>
      </c>
      <c r="K227">
        <v>0.76</v>
      </c>
    </row>
    <row r="228" spans="1:11" x14ac:dyDescent="0.25">
      <c r="A228" s="1"/>
      <c r="B228" s="3"/>
      <c r="C228" s="3"/>
      <c r="D228" s="3"/>
      <c r="E228" s="3"/>
      <c r="F228" s="3"/>
      <c r="G228" s="3"/>
      <c r="H228" s="1">
        <v>44138</v>
      </c>
      <c r="I228">
        <v>1.31</v>
      </c>
      <c r="J228">
        <v>0.27999999999999997</v>
      </c>
      <c r="K228">
        <v>0.73</v>
      </c>
    </row>
    <row r="229" spans="1:11" x14ac:dyDescent="0.25">
      <c r="A229" s="1"/>
      <c r="B229" s="3"/>
      <c r="C229" s="3"/>
      <c r="D229" s="3"/>
      <c r="E229" s="3"/>
      <c r="F229" s="3"/>
      <c r="G229" s="3"/>
      <c r="H229" s="1">
        <v>44139</v>
      </c>
      <c r="I229">
        <v>1.3</v>
      </c>
      <c r="J229">
        <v>0.28000000000000003</v>
      </c>
      <c r="K229">
        <v>0.73</v>
      </c>
    </row>
    <row r="230" spans="1:11" x14ac:dyDescent="0.25">
      <c r="A230" s="1"/>
      <c r="B230" s="3"/>
      <c r="C230" s="3"/>
      <c r="D230" s="3"/>
      <c r="E230" s="3"/>
      <c r="F230" s="3"/>
      <c r="G230" s="3"/>
      <c r="H230" s="1">
        <v>44140</v>
      </c>
      <c r="I230">
        <v>1.26</v>
      </c>
      <c r="J230">
        <v>0.27</v>
      </c>
      <c r="K230">
        <v>0.72</v>
      </c>
    </row>
    <row r="231" spans="1:11" x14ac:dyDescent="0.25">
      <c r="A231" s="1"/>
      <c r="B231" s="3"/>
      <c r="C231" s="3"/>
      <c r="D231" s="3"/>
      <c r="E231" s="3"/>
      <c r="F231" s="3"/>
      <c r="G231" s="3"/>
      <c r="H231" s="1">
        <v>44141</v>
      </c>
      <c r="I231">
        <v>1.25</v>
      </c>
      <c r="J231">
        <v>0.27</v>
      </c>
      <c r="K231">
        <v>0.72</v>
      </c>
    </row>
    <row r="232" spans="1:11" x14ac:dyDescent="0.25">
      <c r="A232" s="1"/>
      <c r="B232" s="3"/>
      <c r="C232" s="3"/>
      <c r="D232" s="3"/>
      <c r="E232" s="3"/>
      <c r="F232" s="3"/>
      <c r="G232" s="3"/>
      <c r="H232" s="1">
        <v>44144</v>
      </c>
      <c r="I232">
        <v>1.23</v>
      </c>
      <c r="J232">
        <v>0.26</v>
      </c>
      <c r="K232">
        <v>0.7</v>
      </c>
    </row>
    <row r="233" spans="1:11" x14ac:dyDescent="0.25">
      <c r="A233" s="1"/>
      <c r="B233" s="3"/>
      <c r="C233" s="3"/>
      <c r="D233" s="3"/>
      <c r="E233" s="3"/>
      <c r="F233" s="3"/>
      <c r="G233" s="3"/>
      <c r="H233" s="1">
        <v>44145</v>
      </c>
      <c r="I233">
        <v>1.21</v>
      </c>
      <c r="J233">
        <v>0.25</v>
      </c>
      <c r="K233">
        <v>0.67999999999999994</v>
      </c>
    </row>
    <row r="234" spans="1:11" x14ac:dyDescent="0.25">
      <c r="A234" s="1"/>
      <c r="B234" s="3"/>
      <c r="C234" s="3"/>
      <c r="D234" s="3"/>
      <c r="E234" s="3"/>
      <c r="F234" s="3"/>
      <c r="G234" s="3"/>
      <c r="H234" s="1">
        <v>44146</v>
      </c>
      <c r="I234">
        <v>1.19</v>
      </c>
      <c r="J234">
        <v>0.24</v>
      </c>
      <c r="K234">
        <v>0.66</v>
      </c>
    </row>
    <row r="235" spans="1:11" x14ac:dyDescent="0.25">
      <c r="A235" s="1"/>
      <c r="B235" s="3"/>
      <c r="C235" s="3"/>
      <c r="D235" s="3"/>
      <c r="E235" s="3"/>
      <c r="F235" s="3"/>
      <c r="G235" s="3"/>
      <c r="H235" s="1">
        <v>44147</v>
      </c>
      <c r="I235">
        <v>1.17</v>
      </c>
      <c r="J235">
        <v>0.24000000000000005</v>
      </c>
      <c r="K235">
        <v>0.66</v>
      </c>
    </row>
    <row r="236" spans="1:11" x14ac:dyDescent="0.25">
      <c r="A236" s="1"/>
      <c r="B236" s="3"/>
      <c r="C236" s="3"/>
      <c r="D236" s="3"/>
      <c r="E236" s="3"/>
      <c r="F236" s="3"/>
      <c r="G236" s="3"/>
      <c r="H236" s="1">
        <v>44148</v>
      </c>
      <c r="I236">
        <v>1.1800000000000002</v>
      </c>
      <c r="J236">
        <v>0.24000000000000005</v>
      </c>
      <c r="K236">
        <v>0.66</v>
      </c>
    </row>
    <row r="237" spans="1:11" x14ac:dyDescent="0.25">
      <c r="A237" s="1"/>
      <c r="B237" s="3"/>
      <c r="C237" s="3"/>
      <c r="D237" s="3"/>
      <c r="E237" s="3"/>
      <c r="F237" s="3"/>
      <c r="G237" s="3"/>
      <c r="H237" s="1">
        <v>44151</v>
      </c>
      <c r="I237">
        <v>1.1600000000000001</v>
      </c>
      <c r="J237">
        <v>0.24000000000000005</v>
      </c>
      <c r="K237">
        <v>0.65</v>
      </c>
    </row>
    <row r="238" spans="1:11" x14ac:dyDescent="0.25">
      <c r="A238" s="1"/>
      <c r="B238" s="3"/>
      <c r="C238" s="3"/>
      <c r="D238" s="3"/>
      <c r="E238" s="3"/>
      <c r="F238" s="3"/>
      <c r="G238" s="3"/>
      <c r="H238" s="1">
        <v>44152</v>
      </c>
      <c r="I238">
        <v>1.1600000000000001</v>
      </c>
      <c r="J238">
        <v>0.23000000000000004</v>
      </c>
      <c r="K238">
        <v>0.64</v>
      </c>
    </row>
    <row r="239" spans="1:11" x14ac:dyDescent="0.25">
      <c r="A239" s="1"/>
      <c r="B239" s="3"/>
      <c r="C239" s="3"/>
      <c r="D239" s="3"/>
      <c r="E239" s="3"/>
      <c r="F239" s="3"/>
      <c r="G239" s="3"/>
      <c r="H239" s="1">
        <v>44153</v>
      </c>
      <c r="I239">
        <v>1.17</v>
      </c>
      <c r="J239">
        <v>0.23000000000000004</v>
      </c>
      <c r="K239">
        <v>0.64</v>
      </c>
    </row>
    <row r="240" spans="1:11" x14ac:dyDescent="0.25">
      <c r="A240" s="1"/>
      <c r="B240" s="3"/>
      <c r="C240" s="3"/>
      <c r="D240" s="3"/>
      <c r="E240" s="3"/>
      <c r="F240" s="3"/>
      <c r="G240" s="3"/>
      <c r="H240" s="1">
        <v>44154</v>
      </c>
      <c r="I240">
        <v>1.18</v>
      </c>
      <c r="J240">
        <v>0.22999999999999993</v>
      </c>
      <c r="K240">
        <v>0.6399999999999999</v>
      </c>
    </row>
    <row r="241" spans="1:11" x14ac:dyDescent="0.25">
      <c r="A241" s="1"/>
      <c r="B241" s="3"/>
      <c r="C241" s="3"/>
      <c r="D241" s="3"/>
      <c r="E241" s="3"/>
      <c r="F241" s="3"/>
      <c r="G241" s="3"/>
      <c r="H241" s="1">
        <v>44155</v>
      </c>
      <c r="I241">
        <v>1.18</v>
      </c>
      <c r="J241">
        <v>0.24</v>
      </c>
      <c r="K241">
        <v>0.64999999999999991</v>
      </c>
    </row>
    <row r="242" spans="1:11" x14ac:dyDescent="0.25">
      <c r="A242" s="1"/>
      <c r="B242" s="3"/>
      <c r="C242" s="3"/>
      <c r="D242" s="3"/>
      <c r="E242" s="3"/>
      <c r="F242" s="3"/>
      <c r="G242" s="3"/>
      <c r="H242" s="1">
        <v>44158</v>
      </c>
      <c r="I242">
        <v>1.1599999999999999</v>
      </c>
      <c r="J242">
        <v>0.23999999999999994</v>
      </c>
      <c r="K242">
        <v>0.64999999999999991</v>
      </c>
    </row>
    <row r="243" spans="1:11" x14ac:dyDescent="0.25">
      <c r="A243" s="1"/>
      <c r="B243" s="3"/>
      <c r="C243" s="3"/>
      <c r="D243" s="3"/>
      <c r="E243" s="3"/>
      <c r="F243" s="3"/>
      <c r="G243" s="3"/>
      <c r="H243" s="1">
        <v>44159</v>
      </c>
      <c r="I243">
        <v>1.1399999999999999</v>
      </c>
      <c r="J243">
        <v>0.22999999999999993</v>
      </c>
      <c r="K243">
        <v>0.6399999999999999</v>
      </c>
    </row>
    <row r="244" spans="1:11" x14ac:dyDescent="0.25">
      <c r="A244" s="1"/>
      <c r="B244" s="3"/>
      <c r="C244" s="3"/>
      <c r="D244" s="3"/>
      <c r="E244" s="3"/>
      <c r="F244" s="3"/>
      <c r="G244" s="3"/>
      <c r="H244" s="1">
        <v>44160</v>
      </c>
      <c r="I244">
        <v>1.1499999999999999</v>
      </c>
      <c r="J244">
        <v>0.22999999999999993</v>
      </c>
      <c r="K244">
        <v>0.62999999999999989</v>
      </c>
    </row>
    <row r="245" spans="1:11" x14ac:dyDescent="0.25">
      <c r="A245" s="1"/>
      <c r="B245" s="3"/>
      <c r="C245" s="3"/>
      <c r="D245" s="3"/>
      <c r="E245" s="3"/>
      <c r="F245" s="3"/>
      <c r="G245" s="3"/>
      <c r="H245" s="1">
        <v>44161</v>
      </c>
      <c r="I245">
        <v>1.1599999999999999</v>
      </c>
      <c r="J245">
        <v>0.24</v>
      </c>
      <c r="K245">
        <v>0.64</v>
      </c>
    </row>
    <row r="246" spans="1:11" x14ac:dyDescent="0.25">
      <c r="A246" s="1"/>
      <c r="B246" s="3"/>
      <c r="C246" s="3"/>
      <c r="D246" s="3"/>
      <c r="E246" s="3"/>
      <c r="F246" s="3"/>
      <c r="G246" s="3"/>
      <c r="H246" s="1">
        <v>44162</v>
      </c>
      <c r="I246">
        <v>1.1499999999999999</v>
      </c>
      <c r="J246">
        <v>0.24</v>
      </c>
      <c r="K246">
        <v>0.64999999999999991</v>
      </c>
    </row>
    <row r="247" spans="1:11" x14ac:dyDescent="0.25">
      <c r="A247" s="1"/>
      <c r="B247" s="3"/>
      <c r="C247" s="3"/>
      <c r="D247" s="3"/>
      <c r="E247" s="3"/>
      <c r="F247" s="3"/>
      <c r="G247" s="3"/>
      <c r="H247" s="1">
        <v>44165</v>
      </c>
      <c r="I247">
        <v>1.2</v>
      </c>
      <c r="J247">
        <v>0.24999999999999994</v>
      </c>
      <c r="K247">
        <v>0.64999999999999991</v>
      </c>
    </row>
    <row r="248" spans="1:11" x14ac:dyDescent="0.25">
      <c r="A248" s="1"/>
      <c r="B248" s="3"/>
      <c r="C248" s="3"/>
      <c r="D248" s="3"/>
      <c r="E248" s="3"/>
      <c r="F248" s="3"/>
      <c r="G248" s="3"/>
      <c r="H248" s="1">
        <v>44166</v>
      </c>
      <c r="I248">
        <v>1.19</v>
      </c>
      <c r="J248">
        <v>0.24</v>
      </c>
      <c r="K248">
        <v>0.64</v>
      </c>
    </row>
    <row r="249" spans="1:11" x14ac:dyDescent="0.25">
      <c r="A249" s="1"/>
      <c r="B249" s="3"/>
      <c r="C249" s="3"/>
      <c r="D249" s="3"/>
      <c r="E249" s="3"/>
      <c r="F249" s="3"/>
      <c r="G249" s="3"/>
      <c r="H249" s="1">
        <v>44167</v>
      </c>
      <c r="I249">
        <v>1.1600000000000001</v>
      </c>
      <c r="J249">
        <v>0.23000000000000004</v>
      </c>
      <c r="K249">
        <v>0.62</v>
      </c>
    </row>
    <row r="250" spans="1:11" x14ac:dyDescent="0.25">
      <c r="A250" s="1"/>
      <c r="B250" s="3"/>
      <c r="C250" s="3"/>
      <c r="D250" s="3"/>
      <c r="E250" s="3"/>
      <c r="F250" s="3"/>
      <c r="G250" s="3"/>
      <c r="H250" s="1">
        <v>44168</v>
      </c>
      <c r="I250">
        <v>1.1600000000000001</v>
      </c>
      <c r="J250">
        <v>0.24000000000000005</v>
      </c>
      <c r="K250">
        <v>0.62000000000000011</v>
      </c>
    </row>
    <row r="251" spans="1:11" x14ac:dyDescent="0.25">
      <c r="A251" s="1"/>
      <c r="B251" s="3"/>
      <c r="C251" s="3"/>
      <c r="D251" s="3"/>
      <c r="E251" s="3"/>
      <c r="F251" s="3"/>
      <c r="G251" s="3"/>
      <c r="H251" s="1">
        <v>44169</v>
      </c>
      <c r="I251">
        <v>1.17</v>
      </c>
      <c r="J251">
        <v>0.24000000000000005</v>
      </c>
      <c r="K251">
        <v>0.62</v>
      </c>
    </row>
    <row r="252" spans="1:11" x14ac:dyDescent="0.25">
      <c r="A252" s="1"/>
      <c r="B252" s="3"/>
      <c r="C252" s="3"/>
      <c r="D252" s="3"/>
      <c r="E252" s="3"/>
      <c r="F252" s="3"/>
      <c r="G252" s="3"/>
      <c r="H252" s="1">
        <v>44172</v>
      </c>
      <c r="I252">
        <v>1.18</v>
      </c>
      <c r="J252">
        <v>0.23999999999999994</v>
      </c>
      <c r="K252">
        <v>0.63</v>
      </c>
    </row>
    <row r="253" spans="1:11" x14ac:dyDescent="0.25">
      <c r="A253" s="1"/>
      <c r="B253" s="3"/>
      <c r="C253" s="3"/>
      <c r="D253" s="3"/>
      <c r="E253" s="3"/>
      <c r="F253" s="3"/>
      <c r="G253" s="3"/>
      <c r="H253" s="1">
        <v>44173</v>
      </c>
      <c r="I253">
        <v>1.19</v>
      </c>
      <c r="J253">
        <v>0.24</v>
      </c>
      <c r="K253">
        <v>0.63</v>
      </c>
    </row>
    <row r="254" spans="1:11" x14ac:dyDescent="0.25">
      <c r="A254" s="1"/>
      <c r="B254" s="3"/>
      <c r="C254" s="3"/>
      <c r="D254" s="3"/>
      <c r="E254" s="3"/>
      <c r="F254" s="3"/>
      <c r="G254" s="3"/>
      <c r="H254" s="1">
        <v>44174</v>
      </c>
      <c r="I254">
        <v>1.19</v>
      </c>
      <c r="J254">
        <v>0.25</v>
      </c>
      <c r="K254">
        <v>0.63</v>
      </c>
    </row>
    <row r="255" spans="1:11" x14ac:dyDescent="0.25">
      <c r="A255" s="1"/>
      <c r="B255" s="3"/>
      <c r="C255" s="3"/>
      <c r="D255" s="3"/>
      <c r="E255" s="3"/>
      <c r="F255" s="3"/>
      <c r="G255" s="3"/>
      <c r="H255" s="1">
        <v>44175</v>
      </c>
      <c r="I255">
        <v>1.1600000000000001</v>
      </c>
      <c r="J255">
        <v>0.25</v>
      </c>
      <c r="K255">
        <v>0.62</v>
      </c>
    </row>
    <row r="256" spans="1:11" x14ac:dyDescent="0.25">
      <c r="A256" s="1"/>
      <c r="B256" s="3"/>
      <c r="C256" s="3"/>
      <c r="D256" s="3"/>
      <c r="E256" s="3"/>
      <c r="F256" s="3"/>
      <c r="G256" s="3"/>
      <c r="H256" s="1">
        <v>44176</v>
      </c>
      <c r="I256">
        <v>1.19</v>
      </c>
      <c r="J256">
        <v>0.25</v>
      </c>
      <c r="K256">
        <v>0.64</v>
      </c>
    </row>
    <row r="257" spans="1:11" x14ac:dyDescent="0.25">
      <c r="A257" s="1"/>
      <c r="B257" s="3"/>
      <c r="C257" s="3"/>
      <c r="D257" s="3"/>
      <c r="E257" s="3"/>
      <c r="F257" s="3"/>
      <c r="G257" s="3"/>
      <c r="H257" s="1">
        <v>44179</v>
      </c>
      <c r="I257">
        <v>1.1600000000000001</v>
      </c>
      <c r="J257">
        <v>0.24</v>
      </c>
      <c r="K257">
        <v>0.62</v>
      </c>
    </row>
    <row r="258" spans="1:11" x14ac:dyDescent="0.25">
      <c r="A258" s="1"/>
      <c r="B258" s="3"/>
      <c r="C258" s="3"/>
      <c r="D258" s="3"/>
      <c r="E258" s="3"/>
      <c r="F258" s="3"/>
      <c r="G258" s="3"/>
      <c r="H258" s="1">
        <v>44180</v>
      </c>
      <c r="I258">
        <v>1.1299999999999999</v>
      </c>
      <c r="J258">
        <v>0.24</v>
      </c>
      <c r="K258">
        <v>0.59</v>
      </c>
    </row>
    <row r="259" spans="1:11" x14ac:dyDescent="0.25">
      <c r="A259" s="1"/>
      <c r="B259" s="3"/>
      <c r="C259" s="3"/>
      <c r="D259" s="3"/>
      <c r="E259" s="3"/>
      <c r="F259" s="3"/>
      <c r="G259" s="3"/>
      <c r="H259" s="1">
        <v>44181</v>
      </c>
      <c r="I259">
        <v>1.1099999999999999</v>
      </c>
      <c r="J259">
        <v>0.23999999999999994</v>
      </c>
      <c r="K259">
        <v>0.59</v>
      </c>
    </row>
    <row r="260" spans="1:11" x14ac:dyDescent="0.25">
      <c r="A260" s="1"/>
      <c r="B260" s="3"/>
      <c r="C260" s="3"/>
      <c r="D260" s="3"/>
      <c r="E260" s="3"/>
      <c r="F260" s="3"/>
      <c r="G260" s="3"/>
      <c r="H260" s="1">
        <v>44182</v>
      </c>
      <c r="I260">
        <v>1.1200000000000001</v>
      </c>
      <c r="J260">
        <v>0.23999999999999994</v>
      </c>
      <c r="K260">
        <v>0.6</v>
      </c>
    </row>
    <row r="261" spans="1:11" x14ac:dyDescent="0.25">
      <c r="A261" s="1"/>
      <c r="B261" s="3"/>
      <c r="C261" s="3"/>
      <c r="D261" s="3"/>
      <c r="E261" s="3"/>
      <c r="F261" s="3"/>
      <c r="G261" s="3"/>
      <c r="H261" s="1">
        <v>44183</v>
      </c>
      <c r="I261">
        <v>1.1299999999999999</v>
      </c>
      <c r="J261">
        <v>0.22999999999999993</v>
      </c>
      <c r="K261">
        <v>0.61</v>
      </c>
    </row>
    <row r="262" spans="1:11" x14ac:dyDescent="0.25">
      <c r="A262" s="1"/>
      <c r="B262" s="3"/>
      <c r="C262" s="3"/>
      <c r="D262" s="3"/>
      <c r="E262" s="3"/>
      <c r="F262" s="3"/>
      <c r="G262" s="3"/>
      <c r="H262" s="1">
        <v>44186</v>
      </c>
      <c r="I262">
        <v>1.1499999999999999</v>
      </c>
      <c r="J262">
        <v>0.23999999999999994</v>
      </c>
      <c r="K262">
        <v>0.63</v>
      </c>
    </row>
    <row r="263" spans="1:11" x14ac:dyDescent="0.25">
      <c r="A263" s="1"/>
      <c r="B263" s="3"/>
      <c r="C263" s="3"/>
      <c r="D263" s="3"/>
      <c r="E263" s="3"/>
      <c r="F263" s="3"/>
      <c r="G263" s="3"/>
      <c r="H263" s="1">
        <v>44187</v>
      </c>
      <c r="I263">
        <v>1.1400000000000001</v>
      </c>
      <c r="J263">
        <v>0.24</v>
      </c>
      <c r="K263">
        <v>0.64</v>
      </c>
    </row>
    <row r="264" spans="1:11" x14ac:dyDescent="0.25">
      <c r="A264" s="1"/>
      <c r="B264" s="3"/>
      <c r="C264" s="3"/>
      <c r="D264" s="3"/>
      <c r="E264" s="3"/>
      <c r="F264" s="3"/>
      <c r="G264" s="3"/>
      <c r="H264" s="1">
        <v>44188</v>
      </c>
      <c r="I264">
        <v>1.1400000000000001</v>
      </c>
      <c r="J264">
        <v>0.24000000000000005</v>
      </c>
      <c r="K264">
        <v>0.62</v>
      </c>
    </row>
    <row r="265" spans="1:11" x14ac:dyDescent="0.25">
      <c r="A265" s="1"/>
      <c r="B265" s="3"/>
      <c r="C265" s="3"/>
      <c r="D265" s="3"/>
      <c r="E265" s="3"/>
      <c r="F265" s="3"/>
      <c r="G265" s="3"/>
      <c r="H265" s="1">
        <v>44189</v>
      </c>
      <c r="I265">
        <v>1.1299999999999999</v>
      </c>
      <c r="J265">
        <v>0.23000000000000004</v>
      </c>
      <c r="K265">
        <v>0.62000000000000011</v>
      </c>
    </row>
    <row r="266" spans="1:11" x14ac:dyDescent="0.25">
      <c r="A266" s="1"/>
      <c r="B266" s="3"/>
      <c r="C266" s="3"/>
      <c r="D266" s="3"/>
      <c r="E266" s="3"/>
      <c r="F266" s="3"/>
      <c r="G266" s="3"/>
      <c r="H266" s="1">
        <v>44190</v>
      </c>
      <c r="I266">
        <v>1.1299999999999999</v>
      </c>
      <c r="J266">
        <v>0.23000000000000004</v>
      </c>
      <c r="K266">
        <v>0.62000000000000011</v>
      </c>
    </row>
    <row r="267" spans="1:11" x14ac:dyDescent="0.25">
      <c r="A267" s="1"/>
      <c r="B267" s="3"/>
      <c r="C267" s="3"/>
      <c r="D267" s="3"/>
      <c r="E267" s="3"/>
      <c r="F267" s="3"/>
      <c r="G267" s="3"/>
      <c r="H267" s="1">
        <v>44193</v>
      </c>
      <c r="I267">
        <v>1.1000000000000001</v>
      </c>
      <c r="J267">
        <v>0.23000000000000004</v>
      </c>
      <c r="K267">
        <v>0.6100000000000001</v>
      </c>
    </row>
    <row r="268" spans="1:11" x14ac:dyDescent="0.25">
      <c r="A268" s="1"/>
      <c r="B268" s="3"/>
      <c r="C268" s="3"/>
      <c r="D268" s="3"/>
      <c r="E268" s="3"/>
      <c r="F268" s="3"/>
      <c r="G268" s="3"/>
      <c r="H268" s="1">
        <v>44194</v>
      </c>
      <c r="I268">
        <v>1.1299999999999999</v>
      </c>
      <c r="J268">
        <v>0.22999999999999998</v>
      </c>
      <c r="K268">
        <v>0.63</v>
      </c>
    </row>
    <row r="269" spans="1:11" x14ac:dyDescent="0.25">
      <c r="A269" s="1"/>
      <c r="B269" s="3"/>
      <c r="C269" s="3"/>
      <c r="D269" s="3"/>
      <c r="E269" s="3"/>
      <c r="F269" s="3"/>
      <c r="G269" s="3"/>
      <c r="H269" s="1">
        <v>44195</v>
      </c>
      <c r="I269">
        <v>1.1299999999999999</v>
      </c>
      <c r="J269">
        <v>0.22999999999999998</v>
      </c>
      <c r="K269">
        <v>0.62</v>
      </c>
    </row>
    <row r="270" spans="1:11" x14ac:dyDescent="0.25">
      <c r="A270" s="1"/>
      <c r="B270" s="3"/>
      <c r="C270" s="3"/>
      <c r="D270" s="3"/>
      <c r="E270" s="3"/>
      <c r="F270" s="3"/>
      <c r="G270" s="3"/>
      <c r="H270" s="1">
        <v>44196</v>
      </c>
      <c r="I270">
        <v>1.17</v>
      </c>
      <c r="J270">
        <v>0.26</v>
      </c>
      <c r="K270">
        <v>0.66</v>
      </c>
    </row>
    <row r="271" spans="1:11" x14ac:dyDescent="0.25">
      <c r="A271" s="1"/>
      <c r="B271" s="3"/>
      <c r="C271" s="3"/>
      <c r="D271" s="3"/>
      <c r="E271" s="3"/>
      <c r="F271" s="3"/>
      <c r="G271" s="3"/>
      <c r="H271" s="1">
        <v>44197</v>
      </c>
      <c r="I271">
        <v>1.17</v>
      </c>
      <c r="J271">
        <v>0.26</v>
      </c>
      <c r="K271">
        <v>0.66</v>
      </c>
    </row>
    <row r="272" spans="1:11" x14ac:dyDescent="0.25">
      <c r="A272" s="1"/>
      <c r="B272" s="3"/>
      <c r="C272" s="3"/>
      <c r="D272" s="3"/>
      <c r="E272" s="3"/>
      <c r="F272" s="3"/>
      <c r="G272" s="3"/>
      <c r="H272" s="1">
        <v>44200</v>
      </c>
      <c r="I272">
        <v>1.1800000000000002</v>
      </c>
      <c r="J272">
        <v>0.27</v>
      </c>
      <c r="K272">
        <v>0.66</v>
      </c>
    </row>
    <row r="273" spans="1:11" x14ac:dyDescent="0.25">
      <c r="A273" s="1"/>
      <c r="B273" s="3"/>
      <c r="C273" s="3"/>
      <c r="D273" s="3"/>
      <c r="E273" s="3"/>
      <c r="F273" s="3"/>
      <c r="G273" s="3"/>
      <c r="H273" s="1">
        <v>44201</v>
      </c>
      <c r="I273">
        <v>1.1800000000000002</v>
      </c>
      <c r="J273">
        <v>0.27999999999999997</v>
      </c>
      <c r="K273">
        <v>0.65</v>
      </c>
    </row>
    <row r="274" spans="1:11" x14ac:dyDescent="0.25">
      <c r="A274" s="1"/>
      <c r="B274" s="3"/>
      <c r="C274" s="3"/>
      <c r="D274" s="3"/>
      <c r="E274" s="3"/>
      <c r="F274" s="3"/>
      <c r="G274" s="3"/>
      <c r="H274" s="1">
        <v>44202</v>
      </c>
      <c r="I274">
        <v>1.1599999999999999</v>
      </c>
      <c r="J274">
        <v>0.26999999999999996</v>
      </c>
      <c r="K274">
        <v>0.64</v>
      </c>
    </row>
    <row r="275" spans="1:11" x14ac:dyDescent="0.25">
      <c r="A275" s="1"/>
      <c r="B275" s="3"/>
      <c r="C275" s="3"/>
      <c r="D275" s="3"/>
      <c r="E275" s="3"/>
      <c r="F275" s="3"/>
      <c r="G275" s="3"/>
      <c r="H275" s="1">
        <v>44203</v>
      </c>
      <c r="I275">
        <v>1.1400000000000001</v>
      </c>
      <c r="J275">
        <v>0.25999999999999995</v>
      </c>
      <c r="K275">
        <v>0.63</v>
      </c>
    </row>
    <row r="276" spans="1:11" x14ac:dyDescent="0.25">
      <c r="A276" s="1"/>
      <c r="B276" s="3"/>
      <c r="C276" s="3"/>
      <c r="D276" s="3"/>
      <c r="E276" s="3"/>
      <c r="F276" s="3"/>
      <c r="G276" s="3"/>
      <c r="H276" s="1">
        <v>44204</v>
      </c>
      <c r="I276">
        <v>1.1200000000000001</v>
      </c>
      <c r="J276">
        <v>0.26999999999999996</v>
      </c>
      <c r="K276">
        <v>0.62</v>
      </c>
    </row>
    <row r="277" spans="1:11" x14ac:dyDescent="0.25">
      <c r="A277" s="1"/>
      <c r="B277" s="3"/>
      <c r="C277" s="3"/>
      <c r="D277" s="3"/>
      <c r="E277" s="3"/>
      <c r="F277" s="3"/>
      <c r="G277" s="3"/>
      <c r="H277" s="1">
        <v>44207</v>
      </c>
      <c r="I277">
        <v>1.1200000000000001</v>
      </c>
      <c r="J277">
        <v>0.27000000000000007</v>
      </c>
      <c r="K277">
        <v>0.62000000000000011</v>
      </c>
    </row>
    <row r="278" spans="1:11" x14ac:dyDescent="0.25">
      <c r="A278" s="1"/>
      <c r="B278" s="3"/>
      <c r="C278" s="3"/>
      <c r="D278" s="3"/>
      <c r="E278" s="3"/>
      <c r="F278" s="3"/>
      <c r="G278" s="3"/>
      <c r="H278" s="1">
        <v>44208</v>
      </c>
      <c r="I278">
        <v>1.19</v>
      </c>
      <c r="J278">
        <v>0.28000000000000003</v>
      </c>
      <c r="K278">
        <v>0.64</v>
      </c>
    </row>
    <row r="279" spans="1:11" x14ac:dyDescent="0.25">
      <c r="A279" s="1"/>
      <c r="B279" s="3"/>
      <c r="C279" s="3"/>
      <c r="D279" s="3"/>
      <c r="E279" s="3"/>
      <c r="F279" s="3"/>
      <c r="G279" s="3"/>
      <c r="H279" s="1">
        <v>44209</v>
      </c>
      <c r="I279">
        <v>1.1599999999999999</v>
      </c>
      <c r="J279">
        <v>0.26999999999999996</v>
      </c>
      <c r="K279">
        <v>0.64999999999999991</v>
      </c>
    </row>
    <row r="280" spans="1:11" x14ac:dyDescent="0.25">
      <c r="A280" s="1"/>
      <c r="B280" s="3"/>
      <c r="C280" s="3"/>
      <c r="D280" s="3"/>
      <c r="E280" s="3"/>
      <c r="F280" s="3"/>
      <c r="G280" s="3"/>
      <c r="H280" s="1">
        <v>44210</v>
      </c>
      <c r="I280">
        <v>1.25</v>
      </c>
      <c r="J280">
        <v>0.27999999999999997</v>
      </c>
      <c r="K280">
        <v>0.66999999999999993</v>
      </c>
    </row>
    <row r="281" spans="1:11" x14ac:dyDescent="0.25">
      <c r="A281" s="1"/>
      <c r="B281" s="3"/>
      <c r="C281" s="3"/>
      <c r="D281" s="3"/>
      <c r="E281" s="3"/>
      <c r="F281" s="3"/>
      <c r="G281" s="3"/>
      <c r="H281" s="1">
        <v>44211</v>
      </c>
      <c r="I281">
        <v>1.21</v>
      </c>
      <c r="J281">
        <v>0.27999999999999997</v>
      </c>
      <c r="K281">
        <v>0.65999999999999992</v>
      </c>
    </row>
    <row r="282" spans="1:11" x14ac:dyDescent="0.25">
      <c r="A282" s="1"/>
      <c r="B282" s="3"/>
      <c r="C282" s="3"/>
      <c r="D282" s="3"/>
      <c r="E282" s="3"/>
      <c r="F282" s="3"/>
      <c r="G282" s="3"/>
      <c r="H282" s="1">
        <v>44214</v>
      </c>
      <c r="I282">
        <v>1.21</v>
      </c>
      <c r="J282">
        <v>0.27999999999999997</v>
      </c>
      <c r="K282">
        <v>0.65999999999999992</v>
      </c>
    </row>
    <row r="283" spans="1:11" x14ac:dyDescent="0.25">
      <c r="A283" s="1"/>
      <c r="B283" s="3"/>
      <c r="C283" s="3"/>
      <c r="D283" s="3"/>
      <c r="E283" s="3"/>
      <c r="F283" s="3"/>
      <c r="G283" s="3"/>
      <c r="H283" s="1">
        <v>44215</v>
      </c>
      <c r="I283">
        <v>1.1599999999999999</v>
      </c>
      <c r="J283">
        <v>0.26999999999999996</v>
      </c>
      <c r="K283">
        <v>0.6399999999999999</v>
      </c>
    </row>
    <row r="284" spans="1:11" x14ac:dyDescent="0.25">
      <c r="A284" s="1"/>
      <c r="B284" s="3"/>
      <c r="C284" s="3"/>
      <c r="D284" s="3"/>
      <c r="E284" s="3"/>
      <c r="F284" s="3"/>
      <c r="G284" s="3"/>
      <c r="H284" s="1">
        <v>44216</v>
      </c>
      <c r="I284">
        <v>1.2</v>
      </c>
      <c r="J284">
        <v>0.27999999999999997</v>
      </c>
      <c r="K284">
        <v>0.65999999999999992</v>
      </c>
    </row>
    <row r="285" spans="1:11" x14ac:dyDescent="0.25">
      <c r="A285" s="1"/>
      <c r="B285" s="3"/>
      <c r="C285" s="3"/>
      <c r="D285" s="3"/>
      <c r="E285" s="3"/>
      <c r="F285" s="3"/>
      <c r="G285" s="3"/>
      <c r="H285" s="1">
        <v>44217</v>
      </c>
      <c r="I285">
        <v>1.25</v>
      </c>
      <c r="J285">
        <v>0.29000000000000004</v>
      </c>
      <c r="K285">
        <v>0.68</v>
      </c>
    </row>
    <row r="286" spans="1:11" x14ac:dyDescent="0.25">
      <c r="A286" s="1"/>
      <c r="B286" s="3"/>
      <c r="C286" s="3"/>
      <c r="D286" s="3"/>
      <c r="E286" s="3"/>
      <c r="F286" s="3"/>
      <c r="G286" s="3"/>
      <c r="H286" s="1">
        <v>44218</v>
      </c>
      <c r="I286">
        <v>1.31</v>
      </c>
      <c r="J286">
        <v>0.28999999999999992</v>
      </c>
      <c r="K286">
        <v>0.69</v>
      </c>
    </row>
    <row r="287" spans="1:11" x14ac:dyDescent="0.25">
      <c r="A287" s="1"/>
      <c r="B287" s="3"/>
      <c r="C287" s="3"/>
      <c r="D287" s="3"/>
      <c r="E287" s="3"/>
      <c r="F287" s="3"/>
      <c r="G287" s="3"/>
      <c r="H287" s="1">
        <v>44221</v>
      </c>
      <c r="I287">
        <v>1.29</v>
      </c>
      <c r="J287">
        <v>0.28999999999999998</v>
      </c>
      <c r="K287">
        <v>0.67999999999999994</v>
      </c>
    </row>
    <row r="288" spans="1:11" x14ac:dyDescent="0.25">
      <c r="A288" s="1"/>
      <c r="B288" s="3"/>
      <c r="C288" s="3"/>
      <c r="D288" s="3"/>
      <c r="E288" s="3"/>
      <c r="F288" s="3"/>
      <c r="G288" s="3"/>
      <c r="H288" s="1">
        <v>44222</v>
      </c>
      <c r="I288">
        <v>1.23</v>
      </c>
      <c r="J288">
        <v>0.28999999999999998</v>
      </c>
      <c r="K288">
        <v>0.65999999999999992</v>
      </c>
    </row>
    <row r="289" spans="1:11" x14ac:dyDescent="0.25">
      <c r="A289" s="1"/>
      <c r="B289" s="3"/>
      <c r="C289" s="3"/>
      <c r="D289" s="3"/>
      <c r="E289" s="3"/>
      <c r="F289" s="3"/>
      <c r="G289" s="3"/>
      <c r="H289" s="1">
        <v>44223</v>
      </c>
      <c r="I289">
        <v>1.24</v>
      </c>
      <c r="J289">
        <v>0.28999999999999998</v>
      </c>
      <c r="K289">
        <v>0.66999999999999993</v>
      </c>
    </row>
    <row r="290" spans="1:11" x14ac:dyDescent="0.25">
      <c r="A290" s="1"/>
      <c r="B290" s="3"/>
      <c r="C290" s="3"/>
      <c r="D290" s="3"/>
      <c r="E290" s="3"/>
      <c r="F290" s="3"/>
      <c r="G290" s="3"/>
      <c r="H290" s="1">
        <v>44224</v>
      </c>
      <c r="I290">
        <v>1.23</v>
      </c>
      <c r="J290">
        <v>0.28999999999999998</v>
      </c>
      <c r="K290">
        <v>0.66999999999999993</v>
      </c>
    </row>
    <row r="291" spans="1:11" x14ac:dyDescent="0.25">
      <c r="A291" s="1"/>
      <c r="B291" s="3"/>
      <c r="C291" s="3"/>
      <c r="D291" s="3"/>
      <c r="E291" s="3"/>
      <c r="F291" s="3"/>
      <c r="G291" s="3"/>
      <c r="H291" s="1">
        <v>44225</v>
      </c>
      <c r="I291">
        <v>1.1499999999999999</v>
      </c>
      <c r="J291">
        <v>0.22999999999999998</v>
      </c>
      <c r="K291">
        <v>0.66</v>
      </c>
    </row>
    <row r="292" spans="1:11" x14ac:dyDescent="0.25">
      <c r="A292" s="1"/>
      <c r="B292" s="3"/>
      <c r="C292" s="3"/>
      <c r="D292" s="3"/>
      <c r="E292" s="3"/>
      <c r="F292" s="3"/>
      <c r="G292" s="3"/>
      <c r="H292" s="1">
        <v>44228</v>
      </c>
      <c r="I292">
        <v>1.1299999999999999</v>
      </c>
      <c r="J292">
        <v>0.22999999999999998</v>
      </c>
      <c r="K292">
        <v>0.66</v>
      </c>
    </row>
    <row r="293" spans="1:11" x14ac:dyDescent="0.25">
      <c r="A293" s="1"/>
      <c r="B293" s="3"/>
      <c r="C293" s="3"/>
      <c r="D293" s="3"/>
      <c r="E293" s="3"/>
      <c r="F293" s="3"/>
      <c r="G293" s="3"/>
      <c r="H293" s="1">
        <v>44229</v>
      </c>
      <c r="I293">
        <v>1.1400000000000001</v>
      </c>
      <c r="J293">
        <v>0.24</v>
      </c>
      <c r="K293">
        <v>0.66</v>
      </c>
    </row>
    <row r="294" spans="1:11" x14ac:dyDescent="0.25">
      <c r="A294" s="1"/>
      <c r="B294" s="3"/>
      <c r="C294" s="3"/>
      <c r="D294" s="3"/>
      <c r="E294" s="3"/>
      <c r="F294" s="3"/>
      <c r="G294" s="3"/>
      <c r="H294" s="1">
        <v>44230</v>
      </c>
      <c r="I294">
        <v>1.06</v>
      </c>
      <c r="J294">
        <v>0.22999999999999998</v>
      </c>
      <c r="K294">
        <v>0.64999999999999991</v>
      </c>
    </row>
    <row r="295" spans="1:11" x14ac:dyDescent="0.25">
      <c r="A295" s="1"/>
      <c r="B295" s="3"/>
      <c r="C295" s="3"/>
      <c r="D295" s="3"/>
      <c r="E295" s="3"/>
      <c r="F295" s="3"/>
      <c r="G295" s="3"/>
      <c r="H295" s="1">
        <v>44231</v>
      </c>
      <c r="I295">
        <v>1.01</v>
      </c>
      <c r="J295">
        <v>0.22000000000000003</v>
      </c>
      <c r="K295">
        <v>0.64</v>
      </c>
    </row>
    <row r="296" spans="1:11" x14ac:dyDescent="0.25">
      <c r="A296" s="1"/>
      <c r="B296" s="3"/>
      <c r="C296" s="3"/>
      <c r="D296" s="3"/>
      <c r="E296" s="3"/>
      <c r="F296" s="3"/>
      <c r="G296" s="3"/>
      <c r="H296" s="1">
        <v>44232</v>
      </c>
      <c r="I296">
        <v>0.98</v>
      </c>
      <c r="J296">
        <v>0.22</v>
      </c>
      <c r="K296">
        <v>0.63</v>
      </c>
    </row>
    <row r="297" spans="1:11" x14ac:dyDescent="0.25">
      <c r="A297" s="1"/>
      <c r="B297" s="3"/>
      <c r="C297" s="3"/>
      <c r="D297" s="3"/>
      <c r="E297" s="3"/>
      <c r="F297" s="3"/>
      <c r="G297" s="3"/>
      <c r="H297" s="1">
        <v>44235</v>
      </c>
      <c r="I297">
        <v>0.95</v>
      </c>
      <c r="J297">
        <v>0.22</v>
      </c>
      <c r="K297">
        <v>0.62</v>
      </c>
    </row>
    <row r="298" spans="1:11" x14ac:dyDescent="0.25">
      <c r="A298" s="1"/>
      <c r="B298" s="3"/>
      <c r="C298" s="3"/>
      <c r="D298" s="3"/>
      <c r="E298" s="3"/>
      <c r="F298" s="3"/>
      <c r="G298" s="3"/>
      <c r="H298" s="1">
        <v>44236</v>
      </c>
      <c r="I298">
        <v>0.95</v>
      </c>
      <c r="J298">
        <v>0.22</v>
      </c>
      <c r="K298">
        <v>0.63</v>
      </c>
    </row>
    <row r="299" spans="1:11" x14ac:dyDescent="0.25">
      <c r="A299" s="1"/>
      <c r="B299" s="3"/>
      <c r="C299" s="3"/>
      <c r="D299" s="3"/>
      <c r="E299" s="3"/>
      <c r="F299" s="3"/>
      <c r="G299" s="3"/>
      <c r="H299" s="1">
        <v>44237</v>
      </c>
      <c r="I299">
        <v>0.94</v>
      </c>
      <c r="J299">
        <v>0.22</v>
      </c>
      <c r="K299">
        <v>0.64</v>
      </c>
    </row>
    <row r="300" spans="1:11" x14ac:dyDescent="0.25">
      <c r="A300" s="1"/>
      <c r="B300" s="3"/>
      <c r="C300" s="3"/>
      <c r="D300" s="3"/>
      <c r="E300" s="3"/>
      <c r="F300" s="3"/>
      <c r="G300" s="3"/>
      <c r="H300" s="1">
        <v>44238</v>
      </c>
      <c r="I300">
        <v>0.92</v>
      </c>
      <c r="J300">
        <v>0.22000000000000003</v>
      </c>
      <c r="K300">
        <v>0.63</v>
      </c>
    </row>
    <row r="301" spans="1:11" x14ac:dyDescent="0.25">
      <c r="A301" s="1"/>
      <c r="B301" s="3"/>
      <c r="C301" s="3"/>
      <c r="D301" s="3"/>
      <c r="E301" s="3"/>
      <c r="F301" s="3"/>
      <c r="G301" s="3"/>
      <c r="H301" s="1">
        <v>44239</v>
      </c>
      <c r="I301">
        <v>0.90999999999999992</v>
      </c>
      <c r="J301">
        <v>0.22999999999999998</v>
      </c>
      <c r="K301">
        <v>0.64</v>
      </c>
    </row>
    <row r="302" spans="1:11" x14ac:dyDescent="0.25">
      <c r="A302" s="1"/>
      <c r="B302" s="3"/>
      <c r="C302" s="3"/>
      <c r="D302" s="3"/>
      <c r="E302" s="3"/>
      <c r="F302" s="3"/>
      <c r="G302" s="3"/>
      <c r="H302" s="1">
        <v>44242</v>
      </c>
      <c r="I302">
        <v>0.9</v>
      </c>
      <c r="J302">
        <v>0.22</v>
      </c>
      <c r="K302">
        <v>0.64</v>
      </c>
    </row>
    <row r="303" spans="1:11" x14ac:dyDescent="0.25">
      <c r="A303" s="1"/>
      <c r="B303" s="3"/>
      <c r="C303" s="3"/>
      <c r="D303" s="3"/>
      <c r="E303" s="3"/>
      <c r="F303" s="3"/>
      <c r="G303" s="3"/>
      <c r="H303" s="1">
        <v>44243</v>
      </c>
      <c r="I303">
        <v>0.89</v>
      </c>
      <c r="J303">
        <v>0.21999999999999997</v>
      </c>
      <c r="K303">
        <v>0.63</v>
      </c>
    </row>
    <row r="304" spans="1:11" x14ac:dyDescent="0.25">
      <c r="A304" s="1"/>
      <c r="B304" s="3"/>
      <c r="C304" s="3"/>
      <c r="D304" s="3"/>
      <c r="E304" s="3"/>
      <c r="F304" s="3"/>
      <c r="G304" s="3"/>
      <c r="H304" s="1">
        <v>44244</v>
      </c>
      <c r="I304">
        <v>0.95</v>
      </c>
      <c r="J304">
        <v>0.24</v>
      </c>
      <c r="K304">
        <v>0.65999999999999992</v>
      </c>
    </row>
    <row r="305" spans="1:11" x14ac:dyDescent="0.25">
      <c r="A305" s="1"/>
      <c r="B305" s="3"/>
      <c r="C305" s="3"/>
      <c r="D305" s="3"/>
      <c r="E305" s="3"/>
      <c r="F305" s="3"/>
      <c r="G305" s="3"/>
      <c r="H305" s="1">
        <v>44245</v>
      </c>
      <c r="I305">
        <v>0.98</v>
      </c>
      <c r="J305">
        <v>0.26</v>
      </c>
      <c r="K305">
        <v>0.67</v>
      </c>
    </row>
    <row r="306" spans="1:11" x14ac:dyDescent="0.25">
      <c r="A306" s="1"/>
      <c r="B306" s="3"/>
      <c r="C306" s="3"/>
      <c r="D306" s="3"/>
      <c r="E306" s="3"/>
      <c r="F306" s="3"/>
      <c r="G306" s="3"/>
      <c r="H306" s="1">
        <v>44246</v>
      </c>
      <c r="I306">
        <v>0.92999999999999994</v>
      </c>
      <c r="J306">
        <v>0.24</v>
      </c>
      <c r="K306">
        <v>0.65999999999999992</v>
      </c>
    </row>
    <row r="307" spans="1:11" x14ac:dyDescent="0.25">
      <c r="A307" s="1"/>
      <c r="B307" s="3"/>
      <c r="C307" s="3"/>
      <c r="D307" s="3"/>
      <c r="E307" s="3"/>
      <c r="F307" s="3"/>
      <c r="G307" s="3"/>
      <c r="H307" s="1">
        <v>44249</v>
      </c>
      <c r="I307">
        <v>0.92999999999999994</v>
      </c>
      <c r="J307">
        <v>0.24000000000000002</v>
      </c>
      <c r="K307">
        <v>0.66</v>
      </c>
    </row>
    <row r="308" spans="1:11" x14ac:dyDescent="0.25">
      <c r="A308" s="1"/>
      <c r="B308" s="3"/>
      <c r="C308" s="3"/>
      <c r="D308" s="3"/>
      <c r="E308" s="3"/>
      <c r="F308" s="3"/>
      <c r="G308" s="3"/>
      <c r="H308" s="1">
        <v>44250</v>
      </c>
      <c r="I308">
        <v>0.96</v>
      </c>
      <c r="J308">
        <v>0.25</v>
      </c>
      <c r="K308">
        <v>0.67999999999999994</v>
      </c>
    </row>
    <row r="309" spans="1:11" x14ac:dyDescent="0.25">
      <c r="A309" s="1"/>
      <c r="B309" s="3"/>
      <c r="C309" s="3"/>
      <c r="D309" s="3"/>
      <c r="E309" s="3"/>
      <c r="F309" s="3"/>
      <c r="G309" s="3"/>
      <c r="H309" s="1">
        <v>44251</v>
      </c>
      <c r="I309">
        <v>1</v>
      </c>
      <c r="J309">
        <v>0.27</v>
      </c>
      <c r="K309">
        <v>0.7</v>
      </c>
    </row>
    <row r="310" spans="1:11" x14ac:dyDescent="0.25">
      <c r="A310" s="1"/>
      <c r="B310" s="3"/>
      <c r="C310" s="3"/>
      <c r="D310" s="3"/>
      <c r="E310" s="3"/>
      <c r="F310" s="3"/>
      <c r="G310" s="3"/>
      <c r="H310" s="1">
        <v>44252</v>
      </c>
      <c r="I310">
        <v>1.03</v>
      </c>
      <c r="J310">
        <v>0.26</v>
      </c>
      <c r="K310">
        <v>0.71</v>
      </c>
    </row>
    <row r="311" spans="1:11" x14ac:dyDescent="0.25">
      <c r="A311" s="1"/>
      <c r="B311" s="3"/>
      <c r="C311" s="3"/>
      <c r="D311" s="3"/>
      <c r="E311" s="3"/>
      <c r="F311" s="3"/>
      <c r="G311" s="3"/>
      <c r="H311" s="1">
        <v>44253</v>
      </c>
      <c r="I311">
        <v>1.01</v>
      </c>
      <c r="J311">
        <v>0.25</v>
      </c>
      <c r="K311">
        <v>0.66999999999999993</v>
      </c>
    </row>
    <row r="312" spans="1:11" x14ac:dyDescent="0.25">
      <c r="A312" s="1"/>
      <c r="B312" s="3"/>
      <c r="C312" s="3"/>
      <c r="D312" s="3"/>
      <c r="E312" s="3"/>
      <c r="F312" s="3"/>
      <c r="G312" s="3"/>
      <c r="H312" s="1">
        <v>44256</v>
      </c>
      <c r="I312">
        <v>0.99</v>
      </c>
      <c r="J312">
        <v>0.23</v>
      </c>
      <c r="K312">
        <v>0.65</v>
      </c>
    </row>
    <row r="313" spans="1:11" x14ac:dyDescent="0.25">
      <c r="A313" s="1"/>
      <c r="B313" s="3"/>
      <c r="C313" s="3"/>
      <c r="D313" s="3"/>
      <c r="E313" s="3"/>
      <c r="F313" s="3"/>
      <c r="G313" s="3"/>
      <c r="H313" s="1">
        <v>44257</v>
      </c>
      <c r="I313">
        <v>1.03</v>
      </c>
      <c r="J313">
        <v>0.24000000000000002</v>
      </c>
      <c r="K313">
        <v>0.67</v>
      </c>
    </row>
    <row r="314" spans="1:11" x14ac:dyDescent="0.25">
      <c r="A314" s="1"/>
      <c r="B314" s="3"/>
      <c r="C314" s="3"/>
      <c r="D314" s="3"/>
      <c r="E314" s="3"/>
      <c r="F314" s="3"/>
      <c r="G314" s="3"/>
      <c r="H314" s="1">
        <v>44258</v>
      </c>
      <c r="I314">
        <v>1.04</v>
      </c>
      <c r="J314">
        <v>0.24</v>
      </c>
      <c r="K314">
        <v>0.66999999999999993</v>
      </c>
    </row>
    <row r="315" spans="1:11" x14ac:dyDescent="0.25">
      <c r="A315" s="1"/>
      <c r="B315" s="3"/>
      <c r="C315" s="3"/>
      <c r="D315" s="3"/>
      <c r="E315" s="3"/>
      <c r="F315" s="3"/>
      <c r="G315" s="3"/>
      <c r="H315" s="1">
        <v>44259</v>
      </c>
      <c r="I315">
        <v>1.04</v>
      </c>
      <c r="J315">
        <v>0.25</v>
      </c>
      <c r="K315">
        <v>0.67999999999999994</v>
      </c>
    </row>
    <row r="316" spans="1:11" x14ac:dyDescent="0.25">
      <c r="A316" s="1"/>
      <c r="B316" s="3"/>
      <c r="C316" s="3"/>
      <c r="D316" s="3"/>
      <c r="E316" s="3"/>
      <c r="F316" s="3"/>
      <c r="G316" s="3"/>
      <c r="H316" s="1">
        <v>44260</v>
      </c>
      <c r="I316">
        <v>1.06</v>
      </c>
      <c r="J316">
        <v>0.25</v>
      </c>
      <c r="K316">
        <v>0.7</v>
      </c>
    </row>
    <row r="317" spans="1:11" x14ac:dyDescent="0.25">
      <c r="A317" s="1"/>
      <c r="B317" s="3"/>
      <c r="C317" s="3"/>
      <c r="D317" s="3"/>
      <c r="E317" s="3"/>
      <c r="F317" s="3"/>
      <c r="G317" s="3"/>
      <c r="H317" s="1">
        <v>44263</v>
      </c>
      <c r="I317">
        <v>1.03</v>
      </c>
      <c r="J317">
        <v>0.24000000000000002</v>
      </c>
      <c r="K317">
        <v>0.68</v>
      </c>
    </row>
    <row r="318" spans="1:11" x14ac:dyDescent="0.25">
      <c r="A318" s="1"/>
      <c r="B318" s="3"/>
      <c r="C318" s="3"/>
      <c r="D318" s="3"/>
      <c r="E318" s="3"/>
      <c r="F318" s="3"/>
      <c r="G318" s="3"/>
      <c r="H318" s="1">
        <v>44264</v>
      </c>
      <c r="I318">
        <v>1</v>
      </c>
      <c r="J318">
        <v>0.25</v>
      </c>
      <c r="K318">
        <v>0.66999999999999993</v>
      </c>
    </row>
    <row r="319" spans="1:11" x14ac:dyDescent="0.25">
      <c r="A319" s="1"/>
      <c r="B319" s="3"/>
      <c r="C319" s="3"/>
      <c r="D319" s="3"/>
      <c r="E319" s="3"/>
      <c r="F319" s="3"/>
      <c r="G319" s="3"/>
      <c r="H319" s="1">
        <v>44265</v>
      </c>
      <c r="I319">
        <v>0.99</v>
      </c>
      <c r="J319">
        <v>0.25</v>
      </c>
      <c r="K319">
        <v>0.65999999999999992</v>
      </c>
    </row>
    <row r="320" spans="1:11" x14ac:dyDescent="0.25">
      <c r="A320" s="1"/>
      <c r="B320" s="3"/>
      <c r="C320" s="3"/>
      <c r="D320" s="3"/>
      <c r="E320" s="3"/>
      <c r="F320" s="3"/>
      <c r="G320" s="3"/>
      <c r="H320" s="1">
        <v>44266</v>
      </c>
      <c r="I320">
        <v>0.92999999999999994</v>
      </c>
      <c r="J320">
        <v>0.24000000000000002</v>
      </c>
      <c r="K320">
        <v>0.63</v>
      </c>
    </row>
    <row r="321" spans="1:11" x14ac:dyDescent="0.25">
      <c r="A321" s="1"/>
      <c r="B321" s="3"/>
      <c r="C321" s="3"/>
      <c r="D321" s="3"/>
      <c r="E321" s="3"/>
      <c r="F321" s="3"/>
      <c r="G321" s="3"/>
      <c r="H321" s="1">
        <v>44267</v>
      </c>
      <c r="I321">
        <v>0.94</v>
      </c>
      <c r="J321">
        <v>0.24</v>
      </c>
      <c r="K321">
        <v>0.63</v>
      </c>
    </row>
    <row r="322" spans="1:11" x14ac:dyDescent="0.25">
      <c r="A322" s="1"/>
      <c r="B322" s="3"/>
      <c r="C322" s="3"/>
      <c r="D322" s="3"/>
      <c r="E322" s="3"/>
      <c r="F322" s="3"/>
      <c r="G322" s="3"/>
      <c r="H322" s="1">
        <v>44270</v>
      </c>
      <c r="I322">
        <v>0.94</v>
      </c>
      <c r="J322">
        <v>0.25</v>
      </c>
      <c r="K322">
        <v>0.64</v>
      </c>
    </row>
    <row r="323" spans="1:11" x14ac:dyDescent="0.25">
      <c r="A323" s="1"/>
      <c r="B323" s="3"/>
      <c r="C323" s="3"/>
      <c r="D323" s="3"/>
      <c r="E323" s="3"/>
      <c r="F323" s="3"/>
      <c r="G323" s="3"/>
      <c r="H323" s="1">
        <v>44271</v>
      </c>
      <c r="I323">
        <v>0.96</v>
      </c>
      <c r="J323">
        <v>0.25</v>
      </c>
      <c r="K323">
        <v>0.65</v>
      </c>
    </row>
    <row r="324" spans="1:11" x14ac:dyDescent="0.25">
      <c r="A324" s="1"/>
      <c r="B324" s="3"/>
      <c r="C324" s="3"/>
      <c r="D324" s="3"/>
      <c r="E324" s="3"/>
      <c r="F324" s="3"/>
      <c r="G324" s="3"/>
      <c r="H324" s="1">
        <v>44272</v>
      </c>
      <c r="I324">
        <v>0.99</v>
      </c>
      <c r="J324">
        <v>0.26</v>
      </c>
      <c r="K324">
        <v>0.66999999999999993</v>
      </c>
    </row>
    <row r="325" spans="1:11" x14ac:dyDescent="0.25">
      <c r="A325" s="1"/>
      <c r="B325" s="3"/>
      <c r="C325" s="3"/>
      <c r="D325" s="3"/>
      <c r="E325" s="3"/>
      <c r="F325" s="3"/>
      <c r="G325" s="3"/>
      <c r="H325" s="1">
        <v>44273</v>
      </c>
      <c r="I325">
        <v>0.95</v>
      </c>
      <c r="J325">
        <v>0.24000000000000002</v>
      </c>
      <c r="K325">
        <v>0.65</v>
      </c>
    </row>
    <row r="326" spans="1:11" x14ac:dyDescent="0.25">
      <c r="A326" s="1"/>
      <c r="B326" s="3"/>
      <c r="C326" s="3"/>
      <c r="D326" s="3"/>
      <c r="E326" s="3"/>
      <c r="F326" s="3"/>
      <c r="G326" s="3"/>
      <c r="H326" s="1">
        <v>44274</v>
      </c>
      <c r="I326">
        <v>0.96</v>
      </c>
      <c r="J326">
        <v>0.25</v>
      </c>
      <c r="K326">
        <v>0.64999999999999991</v>
      </c>
    </row>
    <row r="327" spans="1:11" x14ac:dyDescent="0.25">
      <c r="A327" s="1"/>
      <c r="B327" s="3"/>
      <c r="C327" s="3"/>
      <c r="D327" s="3"/>
      <c r="E327" s="3"/>
      <c r="F327" s="3"/>
      <c r="G327" s="3"/>
      <c r="H327" s="1">
        <v>44277</v>
      </c>
      <c r="I327">
        <v>0.96</v>
      </c>
      <c r="J327">
        <v>0.25</v>
      </c>
      <c r="K327">
        <v>0.65</v>
      </c>
    </row>
    <row r="328" spans="1:11" x14ac:dyDescent="0.25">
      <c r="A328" s="1"/>
      <c r="B328" s="3"/>
      <c r="C328" s="3"/>
      <c r="D328" s="3"/>
      <c r="E328" s="3"/>
      <c r="F328" s="3"/>
      <c r="G328" s="3"/>
      <c r="H328" s="1">
        <v>44278</v>
      </c>
      <c r="I328">
        <v>0.94</v>
      </c>
      <c r="J328">
        <v>0.25</v>
      </c>
      <c r="K328">
        <v>0.63</v>
      </c>
    </row>
    <row r="329" spans="1:11" x14ac:dyDescent="0.25">
      <c r="A329" s="1"/>
      <c r="B329" s="3"/>
      <c r="C329" s="3"/>
      <c r="D329" s="3"/>
      <c r="E329" s="3"/>
      <c r="F329" s="3"/>
      <c r="G329" s="3"/>
      <c r="H329" s="1">
        <v>44279</v>
      </c>
      <c r="I329">
        <v>0.94</v>
      </c>
      <c r="J329">
        <v>0.24</v>
      </c>
      <c r="K329">
        <v>0.62</v>
      </c>
    </row>
    <row r="330" spans="1:11" x14ac:dyDescent="0.25">
      <c r="A330" s="1"/>
      <c r="B330" s="3"/>
      <c r="C330" s="3"/>
      <c r="D330" s="3"/>
      <c r="E330" s="3"/>
      <c r="F330" s="3"/>
      <c r="G330" s="3"/>
      <c r="H330" s="1">
        <v>44280</v>
      </c>
      <c r="I330">
        <v>0.97</v>
      </c>
      <c r="J330">
        <v>0.25</v>
      </c>
      <c r="K330">
        <v>0.64</v>
      </c>
    </row>
    <row r="331" spans="1:11" x14ac:dyDescent="0.25">
      <c r="A331" s="1"/>
      <c r="B331" s="3"/>
      <c r="C331" s="3"/>
      <c r="D331" s="3"/>
      <c r="E331" s="3"/>
      <c r="F331" s="3"/>
      <c r="G331" s="3"/>
      <c r="H331" s="1">
        <v>44281</v>
      </c>
      <c r="I331">
        <v>0.95</v>
      </c>
      <c r="J331">
        <v>0.24</v>
      </c>
      <c r="K331">
        <v>0.63</v>
      </c>
    </row>
    <row r="332" spans="1:11" x14ac:dyDescent="0.25">
      <c r="A332" s="1"/>
      <c r="B332" s="3"/>
      <c r="C332" s="3"/>
      <c r="D332" s="3"/>
      <c r="E332" s="3"/>
      <c r="F332" s="3"/>
      <c r="G332" s="3"/>
      <c r="H332" s="1">
        <v>44284</v>
      </c>
      <c r="I332">
        <v>0.96</v>
      </c>
      <c r="J332">
        <v>0.25</v>
      </c>
      <c r="K332">
        <v>0.63</v>
      </c>
    </row>
    <row r="333" spans="1:11" x14ac:dyDescent="0.25">
      <c r="A333" s="1"/>
      <c r="B333" s="3"/>
      <c r="C333" s="3"/>
      <c r="D333" s="3"/>
      <c r="E333" s="3"/>
      <c r="F333" s="3"/>
      <c r="G333" s="3"/>
      <c r="H333" s="1">
        <v>44285</v>
      </c>
      <c r="I333">
        <v>0.96</v>
      </c>
      <c r="J333">
        <v>0.24000000000000002</v>
      </c>
      <c r="K333">
        <v>0.62</v>
      </c>
    </row>
    <row r="334" spans="1:11" x14ac:dyDescent="0.25">
      <c r="A334" s="1"/>
      <c r="B334" s="3"/>
      <c r="C334" s="3"/>
      <c r="D334" s="3"/>
      <c r="E334" s="3"/>
      <c r="F334" s="3"/>
      <c r="G334" s="3"/>
      <c r="H334" s="1">
        <v>44286</v>
      </c>
      <c r="I334">
        <v>1</v>
      </c>
      <c r="J334">
        <v>0.27</v>
      </c>
      <c r="K334">
        <v>0.63</v>
      </c>
    </row>
    <row r="335" spans="1:11" x14ac:dyDescent="0.25">
      <c r="A335" s="1"/>
      <c r="B335" s="3"/>
      <c r="C335" s="3"/>
      <c r="D335" s="3"/>
      <c r="E335" s="3"/>
      <c r="F335" s="3"/>
      <c r="G335" s="3"/>
      <c r="H335" s="1">
        <v>44287</v>
      </c>
      <c r="I335">
        <v>1</v>
      </c>
      <c r="J335">
        <v>0.27</v>
      </c>
      <c r="K335">
        <v>0.64</v>
      </c>
    </row>
    <row r="336" spans="1:11" x14ac:dyDescent="0.25">
      <c r="A336" s="1"/>
      <c r="B336" s="3"/>
      <c r="C336" s="3"/>
      <c r="D336" s="3"/>
      <c r="E336" s="3"/>
      <c r="F336" s="3"/>
      <c r="G336" s="3"/>
      <c r="H336" s="1">
        <v>44288</v>
      </c>
      <c r="I336">
        <v>1</v>
      </c>
      <c r="J336">
        <v>0.27</v>
      </c>
      <c r="K336">
        <v>0.64</v>
      </c>
    </row>
    <row r="337" spans="1:11" x14ac:dyDescent="0.25">
      <c r="A337" s="1"/>
      <c r="B337" s="3"/>
      <c r="C337" s="3"/>
      <c r="D337" s="3"/>
      <c r="E337" s="3"/>
      <c r="F337" s="3"/>
      <c r="G337" s="3"/>
      <c r="H337" s="1">
        <v>44291</v>
      </c>
      <c r="I337">
        <v>1</v>
      </c>
      <c r="J337">
        <v>0.27</v>
      </c>
      <c r="K337">
        <v>0.64</v>
      </c>
    </row>
    <row r="338" spans="1:11" x14ac:dyDescent="0.25">
      <c r="A338" s="1"/>
      <c r="B338" s="3"/>
      <c r="C338" s="3"/>
      <c r="D338" s="3"/>
      <c r="E338" s="3"/>
      <c r="F338" s="3"/>
      <c r="G338" s="3"/>
      <c r="H338" s="1">
        <v>44292</v>
      </c>
      <c r="I338">
        <v>1.06</v>
      </c>
      <c r="J338">
        <v>0.27</v>
      </c>
      <c r="K338">
        <v>0.66</v>
      </c>
    </row>
    <row r="339" spans="1:11" x14ac:dyDescent="0.25">
      <c r="A339" s="1"/>
      <c r="B339" s="3"/>
      <c r="C339" s="3"/>
      <c r="D339" s="3"/>
      <c r="E339" s="3"/>
      <c r="F339" s="3"/>
      <c r="G339" s="3"/>
      <c r="H339" s="1">
        <v>44293</v>
      </c>
      <c r="I339">
        <v>1.05</v>
      </c>
      <c r="J339">
        <v>0.27</v>
      </c>
      <c r="K339">
        <v>0.66999999999999993</v>
      </c>
    </row>
    <row r="340" spans="1:11" x14ac:dyDescent="0.25">
      <c r="A340" s="1"/>
      <c r="B340" s="3"/>
      <c r="C340" s="3"/>
      <c r="D340" s="3"/>
      <c r="E340" s="3"/>
      <c r="F340" s="3"/>
      <c r="G340" s="3"/>
      <c r="H340" s="1">
        <v>44294</v>
      </c>
      <c r="I340">
        <v>1.04</v>
      </c>
      <c r="J340">
        <v>0.27</v>
      </c>
      <c r="K340">
        <v>0.67</v>
      </c>
    </row>
    <row r="341" spans="1:11" x14ac:dyDescent="0.25">
      <c r="A341" s="1"/>
      <c r="B341" s="3"/>
      <c r="C341" s="3"/>
      <c r="D341" s="3"/>
      <c r="E341" s="3"/>
      <c r="F341" s="3"/>
      <c r="G341" s="3"/>
      <c r="H341" s="1">
        <v>44295</v>
      </c>
      <c r="I341">
        <v>1.07</v>
      </c>
      <c r="J341">
        <v>0.27999999999999997</v>
      </c>
      <c r="K341">
        <v>0.67999999999999994</v>
      </c>
    </row>
    <row r="342" spans="1:11" x14ac:dyDescent="0.25">
      <c r="A342" s="1"/>
      <c r="B342" s="3"/>
      <c r="C342" s="3"/>
      <c r="D342" s="3"/>
      <c r="E342" s="3"/>
      <c r="F342" s="3"/>
      <c r="G342" s="3"/>
      <c r="H342" s="1">
        <v>44298</v>
      </c>
      <c r="I342">
        <v>1.07</v>
      </c>
      <c r="J342">
        <v>0.27999999999999997</v>
      </c>
      <c r="K342">
        <v>0.67999999999999994</v>
      </c>
    </row>
    <row r="343" spans="1:11" x14ac:dyDescent="0.25">
      <c r="A343" s="1"/>
      <c r="B343" s="3"/>
      <c r="C343" s="3"/>
      <c r="D343" s="3"/>
      <c r="E343" s="3"/>
      <c r="F343" s="3"/>
      <c r="G343" s="3"/>
      <c r="H343" s="1">
        <v>44299</v>
      </c>
      <c r="I343">
        <v>1.0900000000000001</v>
      </c>
      <c r="J343">
        <v>0.27999999999999997</v>
      </c>
      <c r="K343">
        <v>0.67999999999999994</v>
      </c>
    </row>
    <row r="344" spans="1:11" x14ac:dyDescent="0.25">
      <c r="A344" s="1"/>
      <c r="B344" s="3"/>
      <c r="C344" s="3"/>
      <c r="D344" s="3"/>
      <c r="E344" s="3"/>
      <c r="F344" s="3"/>
      <c r="G344" s="3"/>
      <c r="H344" s="1">
        <v>44300</v>
      </c>
      <c r="I344">
        <v>1.07</v>
      </c>
      <c r="J344">
        <v>0.28000000000000003</v>
      </c>
      <c r="K344">
        <v>0.66999999999999993</v>
      </c>
    </row>
    <row r="345" spans="1:11" x14ac:dyDescent="0.25">
      <c r="A345" s="1"/>
      <c r="B345" s="3"/>
      <c r="C345" s="3"/>
      <c r="D345" s="3"/>
      <c r="E345" s="3"/>
      <c r="F345" s="3"/>
      <c r="G345" s="3"/>
      <c r="H345" s="1">
        <v>44301</v>
      </c>
      <c r="I345">
        <v>1.06</v>
      </c>
      <c r="J345">
        <v>0.26999999999999996</v>
      </c>
      <c r="K345">
        <v>0.65999999999999992</v>
      </c>
    </row>
    <row r="346" spans="1:11" x14ac:dyDescent="0.25">
      <c r="A346" s="1"/>
      <c r="B346" s="3"/>
      <c r="C346" s="3"/>
      <c r="D346" s="3"/>
      <c r="E346" s="3"/>
      <c r="F346" s="3"/>
      <c r="G346" s="3"/>
      <c r="H346" s="1">
        <v>44302</v>
      </c>
      <c r="I346">
        <v>1.06</v>
      </c>
      <c r="J346">
        <v>0.28000000000000003</v>
      </c>
      <c r="K346">
        <v>0.66</v>
      </c>
    </row>
    <row r="347" spans="1:11" x14ac:dyDescent="0.25">
      <c r="A347" s="1"/>
      <c r="B347" s="3"/>
      <c r="C347" s="3"/>
      <c r="D347" s="3"/>
      <c r="E347" s="3"/>
      <c r="F347" s="3"/>
      <c r="G347" s="3"/>
      <c r="H347" s="1">
        <v>44305</v>
      </c>
      <c r="I347">
        <v>1.0699999999999998</v>
      </c>
      <c r="J347">
        <v>0.27</v>
      </c>
      <c r="K347">
        <v>0.64999999999999991</v>
      </c>
    </row>
    <row r="348" spans="1:11" x14ac:dyDescent="0.25">
      <c r="A348" s="1"/>
      <c r="B348" s="3"/>
      <c r="C348" s="3"/>
      <c r="D348" s="3"/>
      <c r="E348" s="3"/>
      <c r="F348" s="3"/>
      <c r="G348" s="3"/>
      <c r="H348" s="1">
        <v>44306</v>
      </c>
      <c r="I348">
        <v>1.08</v>
      </c>
      <c r="J348">
        <v>0.27</v>
      </c>
      <c r="K348">
        <v>0.65999999999999992</v>
      </c>
    </row>
    <row r="349" spans="1:11" x14ac:dyDescent="0.25">
      <c r="A349" s="1"/>
      <c r="B349" s="3"/>
      <c r="C349" s="3"/>
      <c r="D349" s="3"/>
      <c r="E349" s="3"/>
      <c r="F349" s="3"/>
      <c r="G349" s="3"/>
      <c r="H349" s="1">
        <v>44307</v>
      </c>
      <c r="I349">
        <v>1.06</v>
      </c>
      <c r="J349">
        <v>0.27</v>
      </c>
      <c r="K349">
        <v>0.64</v>
      </c>
    </row>
    <row r="350" spans="1:11" x14ac:dyDescent="0.25">
      <c r="A350" s="1"/>
      <c r="B350" s="3"/>
      <c r="C350" s="3"/>
      <c r="D350" s="3"/>
      <c r="E350" s="3"/>
      <c r="F350" s="3"/>
      <c r="G350" s="3"/>
      <c r="H350" s="1">
        <v>44308</v>
      </c>
      <c r="I350">
        <v>1.07</v>
      </c>
      <c r="J350">
        <v>0.27</v>
      </c>
      <c r="K350">
        <v>0.66</v>
      </c>
    </row>
    <row r="351" spans="1:11" x14ac:dyDescent="0.25">
      <c r="A351" s="1"/>
      <c r="B351" s="3"/>
      <c r="C351" s="3"/>
      <c r="D351" s="3"/>
      <c r="E351" s="3"/>
      <c r="F351" s="3"/>
      <c r="G351" s="3"/>
      <c r="H351" s="1">
        <v>44309</v>
      </c>
      <c r="I351">
        <v>1.0899999999999999</v>
      </c>
      <c r="J351">
        <v>0.27</v>
      </c>
      <c r="K351">
        <v>0.66</v>
      </c>
    </row>
    <row r="352" spans="1:11" x14ac:dyDescent="0.25">
      <c r="A352" s="1"/>
      <c r="B352" s="3"/>
      <c r="C352" s="3"/>
      <c r="D352" s="3"/>
      <c r="E352" s="3"/>
      <c r="F352" s="3"/>
      <c r="G352" s="3"/>
      <c r="H352" s="1">
        <v>44312</v>
      </c>
      <c r="I352">
        <v>1.1000000000000001</v>
      </c>
      <c r="J352">
        <v>0.27</v>
      </c>
      <c r="K352">
        <v>0.66</v>
      </c>
    </row>
    <row r="353" spans="1:11" x14ac:dyDescent="0.25">
      <c r="A353" s="1"/>
      <c r="B353" s="3"/>
      <c r="C353" s="3"/>
      <c r="D353" s="3"/>
      <c r="E353" s="3"/>
      <c r="F353" s="3"/>
      <c r="G353" s="3"/>
      <c r="H353" s="1">
        <v>44313</v>
      </c>
      <c r="I353">
        <v>1.1099999999999999</v>
      </c>
      <c r="J353">
        <v>0.27</v>
      </c>
      <c r="K353">
        <v>0.65999999999999992</v>
      </c>
    </row>
    <row r="354" spans="1:11" x14ac:dyDescent="0.25">
      <c r="A354" s="1"/>
      <c r="B354" s="3"/>
      <c r="C354" s="3"/>
      <c r="D354" s="3"/>
      <c r="E354" s="3"/>
      <c r="F354" s="3"/>
      <c r="G354" s="3"/>
      <c r="H354" s="1">
        <v>44314</v>
      </c>
      <c r="I354">
        <v>1.1000000000000001</v>
      </c>
      <c r="J354">
        <v>0.27</v>
      </c>
      <c r="K354">
        <v>0.66</v>
      </c>
    </row>
    <row r="355" spans="1:11" x14ac:dyDescent="0.25">
      <c r="A355" s="1"/>
      <c r="B355" s="3"/>
      <c r="C355" s="3"/>
      <c r="D355" s="3"/>
      <c r="E355" s="3"/>
      <c r="F355" s="3"/>
      <c r="G355" s="3"/>
      <c r="H355" s="1">
        <v>44315</v>
      </c>
      <c r="I355">
        <v>1.1100000000000001</v>
      </c>
      <c r="J355">
        <v>0.27</v>
      </c>
      <c r="K355">
        <v>0.65999999999999992</v>
      </c>
    </row>
    <row r="356" spans="1:11" x14ac:dyDescent="0.25">
      <c r="A356" s="1"/>
      <c r="B356" s="3"/>
      <c r="C356" s="3"/>
      <c r="D356" s="3"/>
      <c r="E356" s="3"/>
      <c r="F356" s="3"/>
      <c r="G356" s="3"/>
      <c r="H356" s="1">
        <v>44316</v>
      </c>
      <c r="I356">
        <v>1.1100000000000001</v>
      </c>
      <c r="J356">
        <v>0.29000000000000004</v>
      </c>
      <c r="K356">
        <v>0.67999999999999994</v>
      </c>
    </row>
    <row r="357" spans="1:11" x14ac:dyDescent="0.25">
      <c r="A357" s="1"/>
      <c r="B357" s="3"/>
      <c r="C357" s="3"/>
      <c r="D357" s="3"/>
      <c r="E357" s="3"/>
      <c r="F357" s="3"/>
      <c r="G357" s="3"/>
      <c r="H357" s="1">
        <v>44319</v>
      </c>
      <c r="I357">
        <v>1.0900000000000001</v>
      </c>
      <c r="J357">
        <v>0.28999999999999998</v>
      </c>
      <c r="K357">
        <v>0.66</v>
      </c>
    </row>
    <row r="358" spans="1:11" x14ac:dyDescent="0.25">
      <c r="A358" s="1"/>
      <c r="B358" s="3"/>
      <c r="C358" s="3"/>
      <c r="D358" s="3"/>
      <c r="E358" s="3"/>
      <c r="F358" s="3"/>
      <c r="G358" s="3"/>
      <c r="H358" s="1">
        <v>44320</v>
      </c>
      <c r="I358">
        <v>1.1000000000000001</v>
      </c>
      <c r="J358">
        <v>0.28999999999999998</v>
      </c>
      <c r="K358">
        <v>0.66999999999999993</v>
      </c>
    </row>
    <row r="359" spans="1:11" x14ac:dyDescent="0.25">
      <c r="A359" s="1"/>
      <c r="B359" s="3"/>
      <c r="C359" s="3"/>
      <c r="D359" s="3"/>
      <c r="E359" s="3"/>
      <c r="F359" s="3"/>
      <c r="G359" s="3"/>
      <c r="H359" s="1">
        <v>44321</v>
      </c>
      <c r="I359">
        <v>1.1200000000000001</v>
      </c>
      <c r="J359">
        <v>0.29000000000000004</v>
      </c>
      <c r="K359">
        <v>0.67</v>
      </c>
    </row>
    <row r="360" spans="1:11" x14ac:dyDescent="0.25">
      <c r="A360" s="1"/>
      <c r="B360" s="3"/>
      <c r="C360" s="3"/>
      <c r="D360" s="3"/>
      <c r="E360" s="3"/>
      <c r="F360" s="3"/>
      <c r="G360" s="3"/>
      <c r="H360" s="1">
        <v>44322</v>
      </c>
      <c r="I360">
        <v>1.1499999999999999</v>
      </c>
      <c r="J360">
        <v>0.3</v>
      </c>
      <c r="K360">
        <v>0.69</v>
      </c>
    </row>
    <row r="361" spans="1:11" x14ac:dyDescent="0.25">
      <c r="A361" s="1"/>
      <c r="B361" s="3"/>
      <c r="C361" s="3"/>
      <c r="D361" s="3"/>
      <c r="E361" s="3"/>
      <c r="F361" s="3"/>
      <c r="G361" s="3"/>
      <c r="H361" s="1">
        <v>44323</v>
      </c>
      <c r="I361">
        <v>1.19</v>
      </c>
      <c r="J361">
        <v>0.32</v>
      </c>
      <c r="K361">
        <v>0.71</v>
      </c>
    </row>
    <row r="362" spans="1:11" x14ac:dyDescent="0.25">
      <c r="A362" s="1"/>
      <c r="B362" s="3"/>
      <c r="C362" s="3"/>
      <c r="D362" s="3"/>
      <c r="E362" s="3"/>
      <c r="F362" s="3"/>
      <c r="G362" s="3"/>
      <c r="H362" s="1">
        <v>44326</v>
      </c>
      <c r="I362">
        <v>1.1500000000000001</v>
      </c>
      <c r="J362">
        <v>0.31</v>
      </c>
      <c r="K362">
        <v>0.69</v>
      </c>
    </row>
    <row r="363" spans="1:11" x14ac:dyDescent="0.25">
      <c r="A363" s="1"/>
      <c r="B363" s="3"/>
      <c r="C363" s="3"/>
      <c r="D363" s="3"/>
      <c r="E363" s="3"/>
      <c r="F363" s="3"/>
      <c r="G363" s="3"/>
      <c r="H363" s="1">
        <v>44327</v>
      </c>
      <c r="I363">
        <v>1.1499999999999999</v>
      </c>
      <c r="J363">
        <v>0.31</v>
      </c>
      <c r="K363">
        <v>0.68</v>
      </c>
    </row>
    <row r="364" spans="1:11" x14ac:dyDescent="0.25">
      <c r="A364" s="1"/>
      <c r="B364" s="3"/>
      <c r="C364" s="3"/>
      <c r="D364" s="3"/>
      <c r="E364" s="3"/>
      <c r="F364" s="3"/>
      <c r="G364" s="3"/>
      <c r="H364" s="1">
        <v>44328</v>
      </c>
      <c r="I364">
        <v>1.1499999999999999</v>
      </c>
      <c r="J364">
        <v>0.31</v>
      </c>
      <c r="K364">
        <v>0.69000000000000006</v>
      </c>
    </row>
    <row r="365" spans="1:11" x14ac:dyDescent="0.25">
      <c r="A365" s="1"/>
      <c r="B365" s="3"/>
      <c r="C365" s="3"/>
      <c r="D365" s="3"/>
      <c r="E365" s="3"/>
      <c r="F365" s="3"/>
      <c r="G365" s="3"/>
      <c r="H365" s="1">
        <v>44329</v>
      </c>
      <c r="I365">
        <v>1.17</v>
      </c>
      <c r="J365">
        <v>0.32</v>
      </c>
      <c r="K365">
        <v>0.7</v>
      </c>
    </row>
    <row r="366" spans="1:11" x14ac:dyDescent="0.25">
      <c r="A366" s="1"/>
      <c r="B366" s="3"/>
      <c r="C366" s="3"/>
      <c r="D366" s="3"/>
      <c r="E366" s="3"/>
      <c r="F366" s="3"/>
      <c r="G366" s="3"/>
      <c r="H366" s="1">
        <v>44330</v>
      </c>
      <c r="I366">
        <v>1.2000000000000002</v>
      </c>
      <c r="J366">
        <v>0.32</v>
      </c>
      <c r="K366">
        <v>0.71</v>
      </c>
    </row>
    <row r="367" spans="1:11" x14ac:dyDescent="0.25">
      <c r="A367" s="1"/>
      <c r="B367" s="3"/>
      <c r="C367" s="3"/>
      <c r="D367" s="3"/>
      <c r="E367" s="3"/>
      <c r="F367" s="3"/>
      <c r="G367" s="3"/>
      <c r="H367" s="1">
        <v>44333</v>
      </c>
      <c r="I367">
        <v>1.2200000000000002</v>
      </c>
      <c r="J367">
        <v>0.33</v>
      </c>
      <c r="K367">
        <v>0.72</v>
      </c>
    </row>
    <row r="368" spans="1:11" x14ac:dyDescent="0.25">
      <c r="A368" s="1"/>
      <c r="B368" s="3"/>
      <c r="C368" s="3"/>
      <c r="D368" s="3"/>
      <c r="E368" s="3"/>
      <c r="F368" s="3"/>
      <c r="G368" s="3"/>
      <c r="H368" s="1">
        <v>44334</v>
      </c>
      <c r="I368">
        <v>1.2000000000000002</v>
      </c>
      <c r="J368">
        <v>0.33</v>
      </c>
      <c r="K368">
        <v>0.71</v>
      </c>
    </row>
    <row r="369" spans="1:11" x14ac:dyDescent="0.25">
      <c r="A369" s="1"/>
      <c r="B369" s="3"/>
      <c r="C369" s="3"/>
      <c r="D369" s="3"/>
      <c r="E369" s="3"/>
      <c r="F369" s="3"/>
      <c r="G369" s="3"/>
      <c r="H369" s="1">
        <v>44335</v>
      </c>
      <c r="I369">
        <v>1.23</v>
      </c>
      <c r="J369">
        <v>0.32999999999999996</v>
      </c>
      <c r="K369">
        <v>0.73</v>
      </c>
    </row>
    <row r="370" spans="1:11" x14ac:dyDescent="0.25">
      <c r="A370" s="1"/>
      <c r="B370" s="3"/>
      <c r="C370" s="3"/>
      <c r="D370" s="3"/>
      <c r="E370" s="3"/>
      <c r="F370" s="3"/>
      <c r="G370" s="3"/>
      <c r="H370" s="1">
        <v>44336</v>
      </c>
      <c r="I370">
        <v>1.1700000000000002</v>
      </c>
      <c r="J370">
        <v>0.31</v>
      </c>
      <c r="K370">
        <v>0.69</v>
      </c>
    </row>
    <row r="371" spans="1:11" x14ac:dyDescent="0.25">
      <c r="A371" s="1"/>
      <c r="B371" s="3"/>
      <c r="C371" s="3"/>
      <c r="D371" s="3"/>
      <c r="E371" s="3"/>
      <c r="F371" s="3"/>
      <c r="G371" s="3"/>
      <c r="H371" s="1">
        <v>44337</v>
      </c>
      <c r="I371">
        <v>1.1600000000000001</v>
      </c>
      <c r="J371">
        <v>0.30000000000000004</v>
      </c>
      <c r="K371">
        <v>0.68</v>
      </c>
    </row>
    <row r="372" spans="1:11" x14ac:dyDescent="0.25">
      <c r="A372" s="1"/>
      <c r="B372" s="3"/>
      <c r="C372" s="3"/>
      <c r="D372" s="3"/>
      <c r="E372" s="3"/>
      <c r="F372" s="3"/>
      <c r="G372" s="3"/>
      <c r="H372" s="1">
        <v>44340</v>
      </c>
      <c r="I372">
        <v>1.1600000000000001</v>
      </c>
      <c r="J372">
        <v>0.30000000000000004</v>
      </c>
      <c r="K372">
        <v>0.68</v>
      </c>
    </row>
    <row r="373" spans="1:11" x14ac:dyDescent="0.25">
      <c r="A373" s="1"/>
      <c r="B373" s="3"/>
      <c r="C373" s="3"/>
      <c r="D373" s="3"/>
      <c r="E373" s="3"/>
      <c r="F373" s="3"/>
      <c r="G373" s="3"/>
      <c r="H373" s="1">
        <v>44341</v>
      </c>
      <c r="I373">
        <v>1.1299999999999999</v>
      </c>
      <c r="J373">
        <v>0.30000000000000004</v>
      </c>
      <c r="K373">
        <v>0.67</v>
      </c>
    </row>
    <row r="374" spans="1:11" x14ac:dyDescent="0.25">
      <c r="A374" s="1"/>
      <c r="B374" s="3"/>
      <c r="C374" s="3"/>
      <c r="D374" s="3"/>
      <c r="E374" s="3"/>
      <c r="F374" s="3"/>
      <c r="G374" s="3"/>
      <c r="H374" s="1">
        <v>44342</v>
      </c>
      <c r="I374">
        <v>1.1300000000000001</v>
      </c>
      <c r="J374">
        <v>0.3</v>
      </c>
      <c r="K374">
        <v>0.66</v>
      </c>
    </row>
    <row r="375" spans="1:11" x14ac:dyDescent="0.25">
      <c r="A375" s="1"/>
      <c r="B375" s="3"/>
      <c r="C375" s="3"/>
      <c r="D375" s="3"/>
      <c r="E375" s="3"/>
      <c r="F375" s="3"/>
      <c r="G375" s="3"/>
      <c r="H375" s="1">
        <v>44343</v>
      </c>
      <c r="I375">
        <v>1.1099999999999999</v>
      </c>
      <c r="J375">
        <v>0.29000000000000004</v>
      </c>
      <c r="K375">
        <v>0.65</v>
      </c>
    </row>
    <row r="376" spans="1:11" x14ac:dyDescent="0.25">
      <c r="A376" s="1"/>
      <c r="B376" s="3"/>
      <c r="C376" s="3"/>
      <c r="D376" s="3"/>
      <c r="E376" s="3"/>
      <c r="F376" s="3"/>
      <c r="G376" s="3"/>
      <c r="H376" s="1">
        <v>44344</v>
      </c>
      <c r="I376">
        <v>1.1100000000000001</v>
      </c>
      <c r="J376">
        <v>0.29000000000000004</v>
      </c>
      <c r="K376">
        <v>0.65999999999999992</v>
      </c>
    </row>
    <row r="377" spans="1:11" x14ac:dyDescent="0.25">
      <c r="A377" s="1"/>
      <c r="B377" s="3"/>
      <c r="C377" s="3"/>
      <c r="D377" s="3"/>
      <c r="E377" s="3"/>
      <c r="F377" s="3"/>
      <c r="G377" s="3"/>
      <c r="H377" s="1">
        <v>44347</v>
      </c>
      <c r="I377">
        <v>1.1000000000000001</v>
      </c>
      <c r="J377">
        <v>0.28000000000000003</v>
      </c>
      <c r="K377">
        <v>0.64999999999999991</v>
      </c>
    </row>
    <row r="378" spans="1:11" x14ac:dyDescent="0.25">
      <c r="A378" s="1"/>
      <c r="B378" s="3"/>
      <c r="C378" s="3"/>
      <c r="D378" s="3"/>
      <c r="E378" s="3"/>
      <c r="F378" s="3"/>
      <c r="G378" s="3"/>
      <c r="H378" s="1">
        <v>44348</v>
      </c>
      <c r="I378">
        <v>1.08</v>
      </c>
      <c r="J378">
        <v>0.28999999999999998</v>
      </c>
      <c r="K378">
        <v>0.64</v>
      </c>
    </row>
    <row r="379" spans="1:11" x14ac:dyDescent="0.25">
      <c r="A379" s="1"/>
      <c r="B379" s="3"/>
      <c r="C379" s="3"/>
      <c r="D379" s="3"/>
      <c r="E379" s="3"/>
      <c r="F379" s="3"/>
      <c r="G379" s="3"/>
      <c r="H379" s="1">
        <v>44349</v>
      </c>
      <c r="I379">
        <v>1.0900000000000001</v>
      </c>
      <c r="J379">
        <v>0.29000000000000004</v>
      </c>
      <c r="K379">
        <v>0.66</v>
      </c>
    </row>
    <row r="380" spans="1:11" x14ac:dyDescent="0.25">
      <c r="A380" s="1"/>
      <c r="B380" s="3"/>
      <c r="C380" s="3"/>
      <c r="D380" s="3"/>
      <c r="E380" s="3"/>
      <c r="F380" s="3"/>
      <c r="G380" s="3"/>
      <c r="H380" s="1">
        <v>44350</v>
      </c>
      <c r="I380">
        <v>1.07</v>
      </c>
      <c r="J380">
        <v>0.28000000000000003</v>
      </c>
      <c r="K380">
        <v>0.64999999999999991</v>
      </c>
    </row>
    <row r="381" spans="1:11" x14ac:dyDescent="0.25">
      <c r="A381" s="1"/>
      <c r="B381" s="3"/>
      <c r="C381" s="3"/>
      <c r="D381" s="3"/>
      <c r="E381" s="3"/>
      <c r="F381" s="3"/>
      <c r="G381" s="3"/>
      <c r="H381" s="1">
        <v>44351</v>
      </c>
      <c r="I381">
        <v>1.08</v>
      </c>
      <c r="J381">
        <v>0.28999999999999998</v>
      </c>
      <c r="K381">
        <v>0.66</v>
      </c>
    </row>
    <row r="382" spans="1:11" x14ac:dyDescent="0.25">
      <c r="A382" s="1"/>
      <c r="B382" s="3"/>
      <c r="C382" s="3"/>
      <c r="D382" s="3"/>
      <c r="E382" s="3"/>
      <c r="F382" s="3"/>
      <c r="G382" s="3"/>
      <c r="H382" s="1">
        <v>44354</v>
      </c>
      <c r="I382">
        <v>1.1100000000000001</v>
      </c>
      <c r="J382">
        <v>0.30000000000000004</v>
      </c>
      <c r="K382">
        <v>0.66999999999999993</v>
      </c>
    </row>
    <row r="383" spans="1:11" x14ac:dyDescent="0.25">
      <c r="A383" s="1"/>
      <c r="B383" s="3"/>
      <c r="C383" s="3"/>
      <c r="D383" s="3"/>
      <c r="E383" s="3"/>
      <c r="F383" s="3"/>
      <c r="G383" s="3"/>
      <c r="H383" s="1">
        <v>44355</v>
      </c>
      <c r="I383">
        <v>1.0900000000000001</v>
      </c>
      <c r="J383">
        <v>0.29000000000000004</v>
      </c>
      <c r="K383">
        <v>0.65</v>
      </c>
    </row>
    <row r="384" spans="1:11" x14ac:dyDescent="0.25">
      <c r="A384" s="1"/>
      <c r="B384" s="3"/>
      <c r="C384" s="3"/>
      <c r="D384" s="3"/>
      <c r="E384" s="3"/>
      <c r="F384" s="3"/>
      <c r="G384" s="3"/>
      <c r="H384" s="1">
        <v>44356</v>
      </c>
      <c r="I384">
        <v>1.0699999999999998</v>
      </c>
      <c r="J384">
        <v>0.28999999999999998</v>
      </c>
      <c r="K384">
        <v>0.64</v>
      </c>
    </row>
    <row r="385" spans="1:11" x14ac:dyDescent="0.25">
      <c r="A385" s="1"/>
      <c r="B385" s="3"/>
      <c r="C385" s="3"/>
      <c r="D385" s="3"/>
      <c r="E385" s="3"/>
      <c r="F385" s="3"/>
      <c r="G385" s="3"/>
      <c r="H385" s="1">
        <v>44357</v>
      </c>
      <c r="I385">
        <v>1.05</v>
      </c>
      <c r="J385">
        <v>0.3</v>
      </c>
      <c r="K385">
        <v>0.64</v>
      </c>
    </row>
    <row r="386" spans="1:11" x14ac:dyDescent="0.25">
      <c r="A386" s="1"/>
      <c r="B386" s="3"/>
      <c r="C386" s="3"/>
      <c r="D386" s="3"/>
      <c r="E386" s="3"/>
      <c r="F386" s="3"/>
      <c r="G386" s="3"/>
      <c r="H386" s="1">
        <v>44358</v>
      </c>
      <c r="I386">
        <v>1.02</v>
      </c>
      <c r="J386">
        <v>0.29000000000000004</v>
      </c>
      <c r="K386">
        <v>0.63</v>
      </c>
    </row>
    <row r="387" spans="1:11" x14ac:dyDescent="0.25">
      <c r="A387" s="1"/>
      <c r="B387" s="3"/>
      <c r="C387" s="3"/>
      <c r="D387" s="3"/>
      <c r="E387" s="3"/>
      <c r="F387" s="3"/>
      <c r="G387" s="3"/>
      <c r="H387" s="1">
        <v>44361</v>
      </c>
      <c r="I387">
        <v>1.02</v>
      </c>
      <c r="J387">
        <v>0.3</v>
      </c>
      <c r="K387">
        <v>0.64</v>
      </c>
    </row>
    <row r="388" spans="1:11" x14ac:dyDescent="0.25">
      <c r="A388" s="1"/>
      <c r="B388" s="3"/>
      <c r="C388" s="3"/>
      <c r="D388" s="3"/>
      <c r="E388" s="3"/>
      <c r="F388" s="3"/>
      <c r="G388" s="3"/>
      <c r="H388" s="1">
        <v>44362</v>
      </c>
      <c r="I388">
        <v>1.01</v>
      </c>
      <c r="J388">
        <v>0.30000000000000004</v>
      </c>
      <c r="K388">
        <v>0.64</v>
      </c>
    </row>
    <row r="389" spans="1:11" x14ac:dyDescent="0.25">
      <c r="A389" s="1"/>
      <c r="B389" s="3"/>
      <c r="C389" s="3"/>
      <c r="D389" s="3"/>
      <c r="E389" s="3"/>
      <c r="F389" s="3"/>
      <c r="G389" s="3"/>
      <c r="H389" s="1">
        <v>44363</v>
      </c>
      <c r="I389">
        <v>1.03</v>
      </c>
      <c r="J389">
        <v>0.31</v>
      </c>
      <c r="K389">
        <v>0.65</v>
      </c>
    </row>
    <row r="390" spans="1:11" x14ac:dyDescent="0.25">
      <c r="A390" s="1"/>
      <c r="B390" s="3"/>
      <c r="C390" s="3"/>
      <c r="D390" s="3"/>
      <c r="E390" s="3"/>
      <c r="F390" s="3"/>
      <c r="G390" s="3"/>
      <c r="H390" s="1">
        <v>44364</v>
      </c>
      <c r="I390">
        <v>1.06</v>
      </c>
      <c r="J390">
        <v>0.32</v>
      </c>
      <c r="K390">
        <v>0.66999999999999993</v>
      </c>
    </row>
    <row r="391" spans="1:11" x14ac:dyDescent="0.25">
      <c r="A391" s="1"/>
      <c r="B391" s="3"/>
      <c r="C391" s="3"/>
      <c r="D391" s="3"/>
      <c r="E391" s="3"/>
      <c r="F391" s="3"/>
      <c r="G391" s="3"/>
      <c r="H391" s="1">
        <v>44365</v>
      </c>
      <c r="I391">
        <v>1.1200000000000001</v>
      </c>
      <c r="J391">
        <v>0.33</v>
      </c>
      <c r="K391">
        <v>0.7</v>
      </c>
    </row>
    <row r="392" spans="1:11" x14ac:dyDescent="0.25">
      <c r="A392" s="1"/>
      <c r="B392" s="3"/>
      <c r="C392" s="3"/>
      <c r="D392" s="3"/>
      <c r="E392" s="3"/>
      <c r="F392" s="3"/>
      <c r="G392" s="3"/>
      <c r="H392" s="1">
        <v>44368</v>
      </c>
      <c r="I392">
        <v>1.1000000000000001</v>
      </c>
      <c r="J392">
        <v>0.32</v>
      </c>
      <c r="K392">
        <v>0.67</v>
      </c>
    </row>
    <row r="393" spans="1:11" x14ac:dyDescent="0.25">
      <c r="A393" s="1"/>
      <c r="B393" s="3"/>
      <c r="C393" s="3"/>
      <c r="D393" s="3"/>
      <c r="E393" s="3"/>
      <c r="F393" s="3"/>
      <c r="G393" s="3"/>
      <c r="H393" s="1">
        <v>44369</v>
      </c>
      <c r="I393">
        <v>1.1000000000000001</v>
      </c>
      <c r="J393">
        <v>0.31</v>
      </c>
      <c r="K393">
        <v>0.67</v>
      </c>
    </row>
    <row r="394" spans="1:11" x14ac:dyDescent="0.25">
      <c r="A394" s="1"/>
      <c r="B394" s="3"/>
      <c r="C394" s="3"/>
      <c r="D394" s="3"/>
      <c r="E394" s="3"/>
      <c r="F394" s="3"/>
      <c r="G394" s="3"/>
      <c r="H394" s="1">
        <v>44370</v>
      </c>
      <c r="I394">
        <v>1.1100000000000001</v>
      </c>
      <c r="J394">
        <v>0.31</v>
      </c>
      <c r="K394">
        <v>0.67</v>
      </c>
    </row>
    <row r="395" spans="1:11" x14ac:dyDescent="0.25">
      <c r="A395" s="1"/>
      <c r="B395" s="3"/>
      <c r="C395" s="3"/>
      <c r="D395" s="3"/>
      <c r="E395" s="3"/>
      <c r="F395" s="3"/>
      <c r="G395" s="3"/>
      <c r="H395" s="1">
        <v>44371</v>
      </c>
      <c r="I395">
        <v>1.0900000000000001</v>
      </c>
      <c r="J395">
        <v>0.31</v>
      </c>
      <c r="K395">
        <v>0.66</v>
      </c>
    </row>
    <row r="396" spans="1:11" x14ac:dyDescent="0.25">
      <c r="A396" s="1"/>
      <c r="B396" s="3"/>
      <c r="C396" s="3"/>
      <c r="D396" s="3"/>
      <c r="E396" s="3"/>
      <c r="F396" s="3"/>
      <c r="G396" s="3"/>
      <c r="H396" s="1">
        <v>44372</v>
      </c>
      <c r="I396">
        <v>1.1200000000000001</v>
      </c>
      <c r="J396">
        <v>0.33</v>
      </c>
      <c r="K396">
        <v>0.67999999999999994</v>
      </c>
    </row>
    <row r="397" spans="1:11" x14ac:dyDescent="0.25">
      <c r="A397" s="1"/>
      <c r="B397" s="3"/>
      <c r="C397" s="3"/>
      <c r="D397" s="3"/>
      <c r="E397" s="3"/>
      <c r="F397" s="3"/>
      <c r="G397" s="3"/>
      <c r="H397" s="1">
        <v>44375</v>
      </c>
      <c r="I397">
        <v>1.1100000000000001</v>
      </c>
      <c r="J397">
        <v>0.32</v>
      </c>
      <c r="K397">
        <v>0.67</v>
      </c>
    </row>
    <row r="398" spans="1:11" x14ac:dyDescent="0.25">
      <c r="A398" s="1"/>
      <c r="B398" s="3"/>
      <c r="C398" s="3"/>
      <c r="D398" s="3"/>
      <c r="E398" s="3"/>
      <c r="F398" s="3"/>
      <c r="G398" s="3"/>
      <c r="H398" s="1">
        <v>44376</v>
      </c>
      <c r="I398">
        <v>1.0900000000000001</v>
      </c>
      <c r="J398">
        <v>0.31</v>
      </c>
      <c r="K398">
        <v>0.67</v>
      </c>
    </row>
    <row r="399" spans="1:11" x14ac:dyDescent="0.25">
      <c r="A399" s="1"/>
      <c r="B399" s="3"/>
      <c r="C399" s="3"/>
      <c r="D399" s="3"/>
      <c r="E399" s="3"/>
      <c r="F399" s="3"/>
      <c r="G399" s="3"/>
      <c r="H399" s="1">
        <v>44377</v>
      </c>
      <c r="I399">
        <v>1.03</v>
      </c>
      <c r="J399">
        <v>0.27</v>
      </c>
      <c r="K399">
        <v>0.69</v>
      </c>
    </row>
    <row r="400" spans="1:11" x14ac:dyDescent="0.25">
      <c r="A400" s="1"/>
      <c r="B400" s="3"/>
      <c r="C400" s="3"/>
      <c r="D400" s="3"/>
      <c r="E400" s="3"/>
      <c r="F400" s="3"/>
      <c r="G400" s="3"/>
      <c r="H400" s="1">
        <v>44378</v>
      </c>
      <c r="I400">
        <v>1</v>
      </c>
      <c r="J400">
        <v>0.26</v>
      </c>
      <c r="K400">
        <v>0.66999999999999993</v>
      </c>
    </row>
    <row r="401" spans="1:11" x14ac:dyDescent="0.25">
      <c r="A401" s="1"/>
      <c r="B401" s="3"/>
      <c r="C401" s="3"/>
      <c r="D401" s="3"/>
      <c r="E401" s="3"/>
      <c r="F401" s="3"/>
      <c r="G401" s="3"/>
      <c r="H401" s="1">
        <v>44379</v>
      </c>
      <c r="I401">
        <v>1.01</v>
      </c>
      <c r="J401">
        <v>0.26</v>
      </c>
      <c r="K401">
        <v>0.67</v>
      </c>
    </row>
    <row r="402" spans="1:11" x14ac:dyDescent="0.25">
      <c r="A402" s="1"/>
      <c r="B402" s="3"/>
      <c r="C402" s="3"/>
      <c r="D402" s="3"/>
      <c r="E402" s="3"/>
      <c r="F402" s="3"/>
      <c r="G402" s="3"/>
      <c r="H402" s="1">
        <v>44382</v>
      </c>
      <c r="I402">
        <v>1.01</v>
      </c>
      <c r="J402">
        <v>0.26</v>
      </c>
      <c r="K402">
        <v>0.67</v>
      </c>
    </row>
    <row r="403" spans="1:11" x14ac:dyDescent="0.25">
      <c r="A403" s="1"/>
      <c r="B403" s="3"/>
      <c r="C403" s="3"/>
      <c r="D403" s="3"/>
      <c r="E403" s="3"/>
      <c r="F403" s="3"/>
      <c r="G403" s="3"/>
      <c r="H403" s="1">
        <v>44383</v>
      </c>
      <c r="I403">
        <v>1.01</v>
      </c>
      <c r="J403">
        <v>0.26</v>
      </c>
      <c r="K403">
        <v>0.67999999999999994</v>
      </c>
    </row>
    <row r="404" spans="1:11" x14ac:dyDescent="0.25">
      <c r="A404" s="1"/>
      <c r="B404" s="3"/>
      <c r="C404" s="3"/>
      <c r="D404" s="3"/>
      <c r="E404" s="3"/>
      <c r="F404" s="3"/>
      <c r="G404" s="3"/>
      <c r="H404" s="1">
        <v>44384</v>
      </c>
      <c r="I404">
        <v>1.03</v>
      </c>
      <c r="J404">
        <v>0.26</v>
      </c>
      <c r="K404">
        <v>0.69</v>
      </c>
    </row>
    <row r="405" spans="1:11" x14ac:dyDescent="0.25">
      <c r="A405" s="1"/>
      <c r="B405" s="3"/>
      <c r="C405" s="3"/>
      <c r="D405" s="3"/>
      <c r="E405" s="3"/>
      <c r="F405" s="3"/>
      <c r="G405" s="3"/>
      <c r="H405" s="1">
        <v>44385</v>
      </c>
      <c r="I405">
        <v>1.08</v>
      </c>
      <c r="J405">
        <v>0.28000000000000003</v>
      </c>
      <c r="K405">
        <v>0.72</v>
      </c>
    </row>
    <row r="406" spans="1:11" x14ac:dyDescent="0.25">
      <c r="A406" s="1"/>
      <c r="B406" s="3"/>
      <c r="C406" s="3"/>
      <c r="D406" s="3"/>
      <c r="E406" s="3"/>
      <c r="F406" s="3"/>
      <c r="G406" s="3"/>
      <c r="H406" s="1">
        <v>44386</v>
      </c>
      <c r="I406">
        <v>1.06</v>
      </c>
      <c r="J406">
        <v>0.26999999999999996</v>
      </c>
      <c r="K406">
        <v>0.71</v>
      </c>
    </row>
    <row r="407" spans="1:11" x14ac:dyDescent="0.25">
      <c r="A407" s="1"/>
      <c r="B407" s="3"/>
      <c r="C407" s="3"/>
      <c r="D407" s="3"/>
      <c r="E407" s="3"/>
      <c r="F407" s="3"/>
      <c r="G407" s="3"/>
      <c r="H407" s="1">
        <v>44389</v>
      </c>
      <c r="I407">
        <v>1.03</v>
      </c>
      <c r="J407">
        <v>0.27</v>
      </c>
      <c r="K407">
        <v>0.71</v>
      </c>
    </row>
    <row r="408" spans="1:11" x14ac:dyDescent="0.25">
      <c r="A408" s="1"/>
      <c r="B408" s="3"/>
      <c r="C408" s="3"/>
      <c r="D408" s="3"/>
      <c r="E408" s="3"/>
      <c r="F408" s="3"/>
      <c r="G408" s="3"/>
      <c r="H408" s="1">
        <v>44390</v>
      </c>
      <c r="I408">
        <v>1.01</v>
      </c>
      <c r="J408">
        <v>0.26</v>
      </c>
      <c r="K408">
        <v>0.69</v>
      </c>
    </row>
    <row r="409" spans="1:11" x14ac:dyDescent="0.25">
      <c r="A409" s="1"/>
      <c r="B409" s="3"/>
      <c r="C409" s="3"/>
      <c r="D409" s="3"/>
      <c r="E409" s="3"/>
      <c r="F409" s="3"/>
      <c r="G409" s="3"/>
      <c r="H409" s="1">
        <v>44391</v>
      </c>
      <c r="I409">
        <v>1.02</v>
      </c>
      <c r="J409">
        <v>0.26</v>
      </c>
      <c r="K409">
        <v>0.69</v>
      </c>
    </row>
    <row r="410" spans="1:11" x14ac:dyDescent="0.25">
      <c r="A410" s="1"/>
      <c r="B410" s="3"/>
      <c r="C410" s="3"/>
      <c r="D410" s="3"/>
      <c r="E410" s="3"/>
      <c r="F410" s="3"/>
      <c r="G410" s="3"/>
      <c r="H410" s="1">
        <v>44392</v>
      </c>
      <c r="I410">
        <v>1.05</v>
      </c>
      <c r="J410">
        <v>0.26</v>
      </c>
      <c r="K410">
        <v>0.71</v>
      </c>
    </row>
    <row r="411" spans="1:11" x14ac:dyDescent="0.25">
      <c r="A411" s="1"/>
      <c r="B411" s="3"/>
      <c r="C411" s="3"/>
      <c r="D411" s="3"/>
      <c r="E411" s="3"/>
      <c r="F411" s="3"/>
      <c r="G411" s="3"/>
      <c r="H411" s="1">
        <v>44393</v>
      </c>
      <c r="I411">
        <v>1.04</v>
      </c>
      <c r="J411">
        <v>0.26</v>
      </c>
      <c r="K411">
        <v>0.7</v>
      </c>
    </row>
    <row r="412" spans="1:11" x14ac:dyDescent="0.25">
      <c r="A412" s="1"/>
      <c r="B412" s="3"/>
      <c r="C412" s="3"/>
      <c r="D412" s="3"/>
      <c r="E412" s="3"/>
      <c r="F412" s="3"/>
      <c r="G412" s="3"/>
      <c r="H412" s="1">
        <v>44396</v>
      </c>
      <c r="I412">
        <v>1.0899999999999999</v>
      </c>
      <c r="J412">
        <v>0.27</v>
      </c>
      <c r="K412">
        <v>0.73</v>
      </c>
    </row>
    <row r="413" spans="1:11" x14ac:dyDescent="0.25">
      <c r="A413" s="1"/>
      <c r="B413" s="3"/>
      <c r="C413" s="3"/>
      <c r="D413" s="3"/>
      <c r="E413" s="3"/>
      <c r="F413" s="3"/>
      <c r="G413" s="3"/>
      <c r="H413" s="1">
        <v>44397</v>
      </c>
      <c r="I413">
        <v>1.0999999999999999</v>
      </c>
      <c r="J413">
        <v>0.27999999999999997</v>
      </c>
      <c r="K413">
        <v>0.74</v>
      </c>
    </row>
    <row r="414" spans="1:11" x14ac:dyDescent="0.25">
      <c r="A414" s="1"/>
      <c r="B414" s="3"/>
      <c r="C414" s="3"/>
      <c r="D414" s="3"/>
      <c r="E414" s="3"/>
      <c r="F414" s="3"/>
      <c r="G414" s="3"/>
      <c r="H414" s="1">
        <v>44398</v>
      </c>
      <c r="I414">
        <v>1.0899999999999999</v>
      </c>
      <c r="J414">
        <v>0.28000000000000003</v>
      </c>
      <c r="K414">
        <v>0.74</v>
      </c>
    </row>
    <row r="415" spans="1:11" x14ac:dyDescent="0.25">
      <c r="A415" s="1"/>
      <c r="B415" s="3"/>
      <c r="C415" s="3"/>
      <c r="D415" s="3"/>
      <c r="E415" s="3"/>
      <c r="F415" s="3"/>
      <c r="G415" s="3"/>
      <c r="H415" s="1">
        <v>44399</v>
      </c>
      <c r="I415">
        <v>1.07</v>
      </c>
      <c r="J415">
        <v>0.27</v>
      </c>
      <c r="K415">
        <v>0.71</v>
      </c>
    </row>
    <row r="416" spans="1:11" x14ac:dyDescent="0.25">
      <c r="A416" s="1"/>
      <c r="B416" s="3"/>
      <c r="C416" s="3"/>
      <c r="D416" s="3"/>
      <c r="E416" s="3"/>
      <c r="F416" s="3"/>
      <c r="G416" s="3"/>
      <c r="H416" s="1">
        <v>44400</v>
      </c>
      <c r="I416">
        <v>1.04</v>
      </c>
      <c r="J416">
        <v>0.26</v>
      </c>
      <c r="K416">
        <v>0.67999999999999994</v>
      </c>
    </row>
    <row r="417" spans="1:11" x14ac:dyDescent="0.25">
      <c r="A417" s="1"/>
      <c r="B417" s="3"/>
      <c r="C417" s="3"/>
      <c r="D417" s="3"/>
      <c r="E417" s="3"/>
      <c r="F417" s="3"/>
      <c r="G417" s="3"/>
      <c r="H417" s="1">
        <v>44403</v>
      </c>
      <c r="I417">
        <v>1.05</v>
      </c>
      <c r="J417">
        <v>0.27</v>
      </c>
      <c r="K417">
        <v>0.7</v>
      </c>
    </row>
    <row r="418" spans="1:11" x14ac:dyDescent="0.25">
      <c r="A418" s="1"/>
      <c r="B418" s="3"/>
      <c r="C418" s="3"/>
      <c r="D418" s="3"/>
      <c r="E418" s="3"/>
      <c r="F418" s="3"/>
      <c r="G418" s="3"/>
      <c r="H418" s="1">
        <v>44404</v>
      </c>
      <c r="I418">
        <v>1.07</v>
      </c>
      <c r="J418">
        <v>0.29000000000000004</v>
      </c>
      <c r="K418">
        <v>0.71</v>
      </c>
    </row>
    <row r="419" spans="1:11" x14ac:dyDescent="0.25">
      <c r="A419" s="1"/>
      <c r="B419" s="3"/>
      <c r="C419" s="3"/>
      <c r="D419" s="3"/>
      <c r="E419" s="3"/>
      <c r="F419" s="3"/>
      <c r="G419" s="3"/>
      <c r="H419" s="1">
        <v>44405</v>
      </c>
      <c r="I419">
        <v>1.07</v>
      </c>
      <c r="J419">
        <v>0.30000000000000004</v>
      </c>
      <c r="K419">
        <v>0.73</v>
      </c>
    </row>
    <row r="420" spans="1:11" x14ac:dyDescent="0.25">
      <c r="A420" s="1"/>
      <c r="B420" s="3"/>
      <c r="C420" s="3"/>
      <c r="D420" s="3"/>
      <c r="E420" s="3"/>
      <c r="F420" s="3"/>
      <c r="G420" s="3"/>
      <c r="H420" s="1">
        <v>44406</v>
      </c>
      <c r="I420">
        <v>1.07</v>
      </c>
      <c r="J420">
        <v>0.29000000000000004</v>
      </c>
      <c r="K420">
        <v>0.72</v>
      </c>
    </row>
    <row r="421" spans="1:11" x14ac:dyDescent="0.25">
      <c r="A421" s="1"/>
      <c r="B421" s="3"/>
      <c r="C421" s="3"/>
      <c r="D421" s="3"/>
      <c r="E421" s="3"/>
      <c r="F421" s="3"/>
      <c r="G421" s="3"/>
      <c r="H421" s="1">
        <v>44407</v>
      </c>
      <c r="I421">
        <v>1.1200000000000001</v>
      </c>
      <c r="J421">
        <v>0.35</v>
      </c>
      <c r="K421">
        <v>0.72</v>
      </c>
    </row>
    <row r="422" spans="1:11" x14ac:dyDescent="0.25">
      <c r="A422" s="1"/>
      <c r="B422" s="3"/>
      <c r="C422" s="3"/>
      <c r="D422" s="3"/>
      <c r="E422" s="3"/>
      <c r="F422" s="3"/>
      <c r="G422" s="3"/>
      <c r="H422" s="1">
        <v>44410</v>
      </c>
      <c r="I422">
        <v>1.1000000000000001</v>
      </c>
      <c r="J422">
        <v>0.35</v>
      </c>
      <c r="K422">
        <v>0.72</v>
      </c>
    </row>
    <row r="423" spans="1:11" x14ac:dyDescent="0.25">
      <c r="A423" s="1"/>
      <c r="B423" s="3"/>
      <c r="C423" s="3"/>
      <c r="D423" s="3"/>
      <c r="E423" s="3"/>
      <c r="F423" s="3"/>
      <c r="G423" s="3"/>
      <c r="H423" s="1">
        <v>44411</v>
      </c>
      <c r="I423">
        <v>1.1000000000000001</v>
      </c>
      <c r="J423">
        <v>0.35</v>
      </c>
      <c r="K423">
        <v>0.72</v>
      </c>
    </row>
    <row r="424" spans="1:11" x14ac:dyDescent="0.25">
      <c r="A424" s="1"/>
      <c r="B424" s="3"/>
      <c r="C424" s="3"/>
      <c r="D424" s="3"/>
      <c r="E424" s="3"/>
      <c r="F424" s="3"/>
      <c r="G424" s="3"/>
      <c r="H424" s="1">
        <v>44412</v>
      </c>
      <c r="I424">
        <v>1.0899999999999999</v>
      </c>
      <c r="J424">
        <v>0.33999999999999997</v>
      </c>
      <c r="K424">
        <v>0.72</v>
      </c>
    </row>
    <row r="425" spans="1:11" x14ac:dyDescent="0.25">
      <c r="A425" s="1"/>
      <c r="B425" s="3"/>
      <c r="C425" s="3"/>
      <c r="D425" s="3"/>
      <c r="E425" s="3"/>
      <c r="F425" s="3"/>
      <c r="G425" s="3"/>
      <c r="H425" s="1">
        <v>44413</v>
      </c>
      <c r="I425">
        <v>1.06</v>
      </c>
      <c r="J425">
        <v>0.32999999999999996</v>
      </c>
      <c r="K425">
        <v>0.7</v>
      </c>
    </row>
    <row r="426" spans="1:11" x14ac:dyDescent="0.25">
      <c r="A426" s="1"/>
      <c r="B426" s="3"/>
      <c r="C426" s="3"/>
      <c r="D426" s="3"/>
      <c r="E426" s="3"/>
      <c r="F426" s="3"/>
      <c r="G426" s="3"/>
      <c r="H426" s="1">
        <v>44414</v>
      </c>
      <c r="I426">
        <v>1.06</v>
      </c>
      <c r="J426">
        <v>0.33</v>
      </c>
      <c r="K426">
        <v>0.69</v>
      </c>
    </row>
    <row r="427" spans="1:11" x14ac:dyDescent="0.25">
      <c r="A427" s="1"/>
      <c r="B427" s="3"/>
      <c r="C427" s="3"/>
      <c r="D427" s="3"/>
      <c r="E427" s="3"/>
      <c r="F427" s="3"/>
      <c r="G427" s="3"/>
      <c r="H427" s="1">
        <v>44417</v>
      </c>
      <c r="I427">
        <v>1.06</v>
      </c>
      <c r="J427">
        <v>0.34</v>
      </c>
      <c r="K427">
        <v>0.7</v>
      </c>
    </row>
    <row r="428" spans="1:11" x14ac:dyDescent="0.25">
      <c r="A428" s="1"/>
      <c r="B428" s="3"/>
      <c r="C428" s="3"/>
      <c r="D428" s="3"/>
      <c r="E428" s="3"/>
      <c r="F428" s="3"/>
      <c r="G428" s="3"/>
      <c r="H428" s="1">
        <v>44418</v>
      </c>
      <c r="I428">
        <v>1.05</v>
      </c>
      <c r="J428">
        <v>0.33</v>
      </c>
      <c r="K428">
        <v>0.69000000000000006</v>
      </c>
    </row>
    <row r="429" spans="1:11" x14ac:dyDescent="0.25">
      <c r="A429" s="1"/>
      <c r="B429" s="3"/>
      <c r="C429" s="3"/>
      <c r="D429" s="3"/>
      <c r="E429" s="3"/>
      <c r="F429" s="3"/>
      <c r="G429" s="3"/>
      <c r="H429" s="1">
        <v>44419</v>
      </c>
      <c r="I429">
        <v>1.07</v>
      </c>
      <c r="J429">
        <v>0.34</v>
      </c>
      <c r="K429">
        <v>0.7</v>
      </c>
    </row>
    <row r="430" spans="1:11" x14ac:dyDescent="0.25">
      <c r="A430" s="1"/>
      <c r="B430" s="3"/>
      <c r="C430" s="3"/>
      <c r="D430" s="3"/>
      <c r="E430" s="3"/>
      <c r="F430" s="3"/>
      <c r="G430" s="3"/>
      <c r="H430" s="1">
        <v>44420</v>
      </c>
      <c r="I430">
        <v>1.05</v>
      </c>
      <c r="J430">
        <v>0.34</v>
      </c>
      <c r="K430">
        <v>0.69</v>
      </c>
    </row>
    <row r="431" spans="1:11" x14ac:dyDescent="0.25">
      <c r="A431" s="1"/>
      <c r="B431" s="3"/>
      <c r="C431" s="3"/>
      <c r="D431" s="3"/>
      <c r="E431" s="3"/>
      <c r="F431" s="3"/>
      <c r="G431" s="3"/>
      <c r="H431" s="1">
        <v>44421</v>
      </c>
      <c r="I431">
        <v>1.06</v>
      </c>
      <c r="J431">
        <v>0.33999999999999997</v>
      </c>
      <c r="K431">
        <v>0.69</v>
      </c>
    </row>
    <row r="432" spans="1:11" x14ac:dyDescent="0.25">
      <c r="A432" s="1"/>
      <c r="B432" s="3"/>
      <c r="C432" s="3"/>
      <c r="D432" s="3"/>
      <c r="E432" s="3"/>
      <c r="F432" s="3"/>
      <c r="G432" s="3"/>
      <c r="H432" s="1">
        <v>44424</v>
      </c>
      <c r="I432">
        <v>1.0699999999999998</v>
      </c>
      <c r="J432">
        <v>0.33999999999999997</v>
      </c>
      <c r="K432">
        <v>0.69</v>
      </c>
    </row>
    <row r="433" spans="1:11" x14ac:dyDescent="0.25">
      <c r="A433" s="1"/>
      <c r="B433" s="3"/>
      <c r="C433" s="3"/>
      <c r="D433" s="3"/>
      <c r="E433" s="3"/>
      <c r="F433" s="3"/>
      <c r="G433" s="3"/>
      <c r="H433" s="1">
        <v>44425</v>
      </c>
      <c r="I433">
        <v>1.08</v>
      </c>
      <c r="J433">
        <v>0.33999999999999997</v>
      </c>
      <c r="K433">
        <v>0.7</v>
      </c>
    </row>
    <row r="434" spans="1:11" x14ac:dyDescent="0.25">
      <c r="A434" s="1"/>
      <c r="B434" s="3"/>
      <c r="C434" s="3"/>
      <c r="D434" s="3"/>
      <c r="E434" s="3"/>
      <c r="F434" s="3"/>
      <c r="G434" s="3"/>
      <c r="H434" s="1">
        <v>44426</v>
      </c>
      <c r="I434">
        <v>1.08</v>
      </c>
      <c r="J434">
        <v>0.35</v>
      </c>
      <c r="K434">
        <v>0.7</v>
      </c>
    </row>
    <row r="435" spans="1:11" x14ac:dyDescent="0.25">
      <c r="A435" s="1"/>
      <c r="B435" s="3"/>
      <c r="C435" s="3"/>
      <c r="D435" s="3"/>
      <c r="E435" s="3"/>
      <c r="F435" s="3"/>
      <c r="G435" s="3"/>
      <c r="H435" s="1">
        <v>44427</v>
      </c>
      <c r="I435">
        <v>1.1000000000000001</v>
      </c>
      <c r="J435">
        <v>0.35</v>
      </c>
      <c r="K435">
        <v>0.71</v>
      </c>
    </row>
    <row r="436" spans="1:11" x14ac:dyDescent="0.25">
      <c r="A436" s="1"/>
      <c r="B436" s="3"/>
      <c r="C436" s="3"/>
      <c r="D436" s="3"/>
      <c r="E436" s="3"/>
      <c r="F436" s="3"/>
      <c r="G436" s="3"/>
      <c r="H436" s="1">
        <v>44428</v>
      </c>
      <c r="I436">
        <v>1.08</v>
      </c>
      <c r="J436">
        <v>0.33999999999999997</v>
      </c>
      <c r="K436">
        <v>0.7</v>
      </c>
    </row>
    <row r="437" spans="1:11" x14ac:dyDescent="0.25">
      <c r="A437" s="1"/>
      <c r="B437" s="3"/>
      <c r="C437" s="3"/>
      <c r="D437" s="3"/>
      <c r="E437" s="3"/>
      <c r="F437" s="3"/>
      <c r="G437" s="3"/>
      <c r="H437" s="1">
        <v>44431</v>
      </c>
      <c r="I437">
        <v>1.1099999999999999</v>
      </c>
      <c r="J437">
        <v>0.33999999999999997</v>
      </c>
      <c r="K437">
        <v>0.71</v>
      </c>
    </row>
    <row r="438" spans="1:11" x14ac:dyDescent="0.25">
      <c r="A438" s="1"/>
      <c r="B438" s="3"/>
      <c r="C438" s="3"/>
      <c r="D438" s="3"/>
      <c r="E438" s="3"/>
      <c r="F438" s="3"/>
      <c r="G438" s="3"/>
      <c r="H438" s="1">
        <v>44432</v>
      </c>
      <c r="I438">
        <v>1.0899999999999999</v>
      </c>
      <c r="J438">
        <v>0.35</v>
      </c>
      <c r="K438">
        <v>0.71</v>
      </c>
    </row>
    <row r="439" spans="1:11" x14ac:dyDescent="0.25">
      <c r="A439" s="1"/>
      <c r="B439" s="3"/>
      <c r="C439" s="3"/>
      <c r="D439" s="3"/>
      <c r="E439" s="3"/>
      <c r="F439" s="3"/>
      <c r="G439" s="3"/>
      <c r="H439" s="1">
        <v>44433</v>
      </c>
      <c r="I439">
        <v>1.1299999999999999</v>
      </c>
      <c r="J439">
        <v>0.35</v>
      </c>
      <c r="K439">
        <v>0.72</v>
      </c>
    </row>
    <row r="440" spans="1:11" x14ac:dyDescent="0.25">
      <c r="A440" s="1"/>
      <c r="B440" s="3"/>
      <c r="C440" s="3"/>
      <c r="D440" s="3"/>
      <c r="E440" s="3"/>
      <c r="F440" s="3"/>
      <c r="G440" s="3"/>
      <c r="H440" s="1">
        <v>44434</v>
      </c>
      <c r="I440">
        <v>1.1399999999999999</v>
      </c>
      <c r="J440">
        <v>0.36</v>
      </c>
      <c r="K440">
        <v>0.73</v>
      </c>
    </row>
    <row r="441" spans="1:11" x14ac:dyDescent="0.25">
      <c r="A441" s="1"/>
      <c r="B441" s="3"/>
      <c r="C441" s="3"/>
      <c r="D441" s="3"/>
      <c r="E441" s="3"/>
      <c r="F441" s="3"/>
      <c r="G441" s="3"/>
      <c r="H441" s="1">
        <v>44435</v>
      </c>
      <c r="I441">
        <v>1.1099999999999999</v>
      </c>
      <c r="J441">
        <v>0.35</v>
      </c>
      <c r="K441">
        <v>0.71</v>
      </c>
    </row>
    <row r="442" spans="1:11" x14ac:dyDescent="0.25">
      <c r="A442" s="1"/>
      <c r="B442" s="3"/>
      <c r="C442" s="3"/>
      <c r="D442" s="3"/>
      <c r="E442" s="3"/>
      <c r="F442" s="3"/>
      <c r="G442" s="3"/>
      <c r="H442" s="1">
        <v>44438</v>
      </c>
      <c r="I442">
        <v>1.1000000000000001</v>
      </c>
      <c r="J442">
        <v>0.35</v>
      </c>
      <c r="K442">
        <v>0.72</v>
      </c>
    </row>
    <row r="443" spans="1:11" x14ac:dyDescent="0.25">
      <c r="A443" s="1"/>
      <c r="B443" s="3"/>
      <c r="C443" s="3"/>
      <c r="D443" s="3"/>
      <c r="E443" s="3"/>
      <c r="F443" s="3"/>
      <c r="G443" s="3"/>
      <c r="H443" s="1">
        <v>44439</v>
      </c>
      <c r="I443">
        <v>1.1299999999999999</v>
      </c>
      <c r="J443">
        <v>0.35</v>
      </c>
      <c r="K443">
        <v>0.72</v>
      </c>
    </row>
    <row r="444" spans="1:11" x14ac:dyDescent="0.25">
      <c r="A444" s="1"/>
      <c r="B444" s="3"/>
      <c r="C444" s="3"/>
      <c r="D444" s="3"/>
      <c r="E444" s="3"/>
      <c r="F444" s="3"/>
      <c r="G444" s="3"/>
      <c r="H444" s="1">
        <v>44440</v>
      </c>
      <c r="I444">
        <v>1.1099999999999999</v>
      </c>
      <c r="J444">
        <v>0.35</v>
      </c>
      <c r="K444">
        <v>0.71</v>
      </c>
    </row>
    <row r="445" spans="1:11" x14ac:dyDescent="0.25">
      <c r="A445" s="1"/>
      <c r="B445" s="3"/>
      <c r="C445" s="3"/>
      <c r="D445" s="3"/>
      <c r="E445" s="3"/>
      <c r="F445" s="3"/>
      <c r="G445" s="3"/>
      <c r="H445" s="1">
        <v>44441</v>
      </c>
      <c r="I445">
        <v>1.1099999999999999</v>
      </c>
      <c r="J445">
        <v>0.35000000000000003</v>
      </c>
      <c r="K445">
        <v>0.71</v>
      </c>
    </row>
    <row r="446" spans="1:11" x14ac:dyDescent="0.25">
      <c r="A446" s="1"/>
      <c r="B446" s="3"/>
      <c r="C446" s="3"/>
      <c r="D446" s="3"/>
      <c r="E446" s="3"/>
      <c r="F446" s="3"/>
      <c r="G446" s="3"/>
      <c r="H446" s="1">
        <v>44442</v>
      </c>
      <c r="I446">
        <v>1.1099999999999999</v>
      </c>
      <c r="J446">
        <v>0.35</v>
      </c>
      <c r="K446">
        <v>0.7</v>
      </c>
    </row>
    <row r="447" spans="1:11" x14ac:dyDescent="0.25">
      <c r="A447" s="1"/>
      <c r="B447" s="3"/>
      <c r="C447" s="3"/>
      <c r="D447" s="3"/>
      <c r="E447" s="3"/>
      <c r="F447" s="3"/>
      <c r="G447" s="3"/>
      <c r="H447" s="1">
        <v>44445</v>
      </c>
      <c r="I447">
        <v>1.1000000000000001</v>
      </c>
      <c r="J447">
        <v>0.33999999999999997</v>
      </c>
      <c r="K447">
        <v>0.67999999999999994</v>
      </c>
    </row>
    <row r="448" spans="1:11" x14ac:dyDescent="0.25">
      <c r="A448" s="1"/>
      <c r="B448" s="3"/>
      <c r="C448" s="3"/>
      <c r="D448" s="3"/>
      <c r="E448" s="3"/>
      <c r="F448" s="3"/>
      <c r="G448" s="3"/>
      <c r="H448" s="1">
        <v>44446</v>
      </c>
      <c r="I448">
        <v>1.1300000000000001</v>
      </c>
      <c r="J448">
        <v>0.34</v>
      </c>
      <c r="K448">
        <v>0.69</v>
      </c>
    </row>
    <row r="449" spans="1:11" x14ac:dyDescent="0.25">
      <c r="A449" s="1"/>
      <c r="B449" s="3"/>
      <c r="C449" s="3"/>
      <c r="D449" s="3"/>
      <c r="E449" s="3"/>
      <c r="F449" s="3"/>
      <c r="G449" s="3"/>
      <c r="H449" s="1">
        <v>44447</v>
      </c>
      <c r="I449">
        <v>1.1300000000000001</v>
      </c>
      <c r="J449">
        <v>0.34</v>
      </c>
      <c r="K449">
        <v>0.69</v>
      </c>
    </row>
    <row r="450" spans="1:11" x14ac:dyDescent="0.25">
      <c r="A450" s="1"/>
      <c r="B450" s="3"/>
      <c r="C450" s="3"/>
      <c r="D450" s="3"/>
      <c r="E450" s="3"/>
      <c r="F450" s="3"/>
      <c r="G450" s="3"/>
      <c r="H450" s="1">
        <v>44448</v>
      </c>
      <c r="I450">
        <v>1.0699999999999998</v>
      </c>
      <c r="J450">
        <v>0.32</v>
      </c>
      <c r="K450">
        <v>0.65999999999999992</v>
      </c>
    </row>
    <row r="451" spans="1:11" x14ac:dyDescent="0.25">
      <c r="A451" s="1"/>
      <c r="B451" s="3"/>
      <c r="C451" s="3"/>
      <c r="D451" s="3"/>
      <c r="E451" s="3"/>
      <c r="F451" s="3"/>
      <c r="G451" s="3"/>
      <c r="H451" s="1">
        <v>44449</v>
      </c>
      <c r="I451">
        <v>1.0900000000000001</v>
      </c>
      <c r="J451">
        <v>0.33</v>
      </c>
      <c r="K451">
        <v>0.67</v>
      </c>
    </row>
    <row r="452" spans="1:11" x14ac:dyDescent="0.25">
      <c r="A452" s="1"/>
      <c r="B452" s="3"/>
      <c r="C452" s="3"/>
      <c r="D452" s="3"/>
      <c r="E452" s="3"/>
      <c r="F452" s="3"/>
      <c r="G452" s="3"/>
      <c r="H452" s="1">
        <v>44452</v>
      </c>
      <c r="I452">
        <v>1.07</v>
      </c>
      <c r="J452">
        <v>0.33</v>
      </c>
      <c r="K452">
        <v>0.66</v>
      </c>
    </row>
    <row r="453" spans="1:11" x14ac:dyDescent="0.25">
      <c r="A453" s="1"/>
      <c r="B453" s="3"/>
      <c r="C453" s="3"/>
      <c r="D453" s="3"/>
      <c r="E453" s="3"/>
      <c r="F453" s="3"/>
      <c r="G453" s="3"/>
      <c r="H453" s="1">
        <v>44453</v>
      </c>
      <c r="I453">
        <v>1.04</v>
      </c>
      <c r="J453">
        <v>0.32</v>
      </c>
      <c r="K453">
        <v>0.65</v>
      </c>
    </row>
    <row r="454" spans="1:11" x14ac:dyDescent="0.25">
      <c r="A454" s="1"/>
      <c r="B454" s="3"/>
      <c r="C454" s="3"/>
      <c r="D454" s="3"/>
      <c r="E454" s="3"/>
      <c r="F454" s="3"/>
      <c r="G454" s="3"/>
      <c r="H454" s="1">
        <v>44454</v>
      </c>
      <c r="I454">
        <v>1.06</v>
      </c>
      <c r="J454">
        <v>0.33</v>
      </c>
      <c r="K454">
        <v>0.65</v>
      </c>
    </row>
    <row r="455" spans="1:11" x14ac:dyDescent="0.25">
      <c r="A455" s="1"/>
      <c r="B455" s="3"/>
      <c r="C455" s="3"/>
      <c r="D455" s="3"/>
      <c r="E455" s="3"/>
      <c r="F455" s="3"/>
      <c r="G455" s="3"/>
      <c r="H455" s="1">
        <v>44455</v>
      </c>
      <c r="I455">
        <v>1.05</v>
      </c>
      <c r="J455">
        <v>0.33</v>
      </c>
      <c r="K455">
        <v>0.65</v>
      </c>
    </row>
    <row r="456" spans="1:11" x14ac:dyDescent="0.25">
      <c r="A456" s="1"/>
      <c r="B456" s="3"/>
      <c r="C456" s="3"/>
      <c r="D456" s="3"/>
      <c r="E456" s="3"/>
      <c r="F456" s="3"/>
      <c r="G456" s="3"/>
      <c r="H456" s="1">
        <v>44456</v>
      </c>
      <c r="I456">
        <v>1.05</v>
      </c>
      <c r="J456">
        <v>0.33</v>
      </c>
      <c r="K456">
        <v>0.64</v>
      </c>
    </row>
    <row r="457" spans="1:11" x14ac:dyDescent="0.25">
      <c r="A457" s="1"/>
      <c r="B457" s="3"/>
      <c r="C457" s="3"/>
      <c r="D457" s="3"/>
      <c r="E457" s="3"/>
      <c r="F457" s="3"/>
      <c r="G457" s="3"/>
      <c r="H457" s="1">
        <v>44459</v>
      </c>
      <c r="I457">
        <v>1.08</v>
      </c>
      <c r="J457">
        <v>0.34</v>
      </c>
      <c r="K457">
        <v>0.66</v>
      </c>
    </row>
    <row r="458" spans="1:11" x14ac:dyDescent="0.25">
      <c r="A458" s="1"/>
      <c r="B458" s="3"/>
      <c r="C458" s="3"/>
      <c r="D458" s="3"/>
      <c r="E458" s="3"/>
      <c r="F458" s="3"/>
      <c r="G458" s="3"/>
      <c r="H458" s="1">
        <v>44460</v>
      </c>
      <c r="I458">
        <v>1.07</v>
      </c>
      <c r="J458">
        <v>0.34</v>
      </c>
      <c r="K458">
        <v>0.65</v>
      </c>
    </row>
    <row r="459" spans="1:11" x14ac:dyDescent="0.25">
      <c r="A459" s="1"/>
      <c r="B459" s="3"/>
      <c r="C459" s="3"/>
      <c r="D459" s="3"/>
      <c r="E459" s="3"/>
      <c r="F459" s="3"/>
      <c r="G459" s="3"/>
      <c r="H459" s="1">
        <v>44461</v>
      </c>
      <c r="I459">
        <v>1.04</v>
      </c>
      <c r="J459">
        <v>0.34</v>
      </c>
      <c r="K459">
        <v>0.64</v>
      </c>
    </row>
    <row r="460" spans="1:11" x14ac:dyDescent="0.25">
      <c r="A460" s="1"/>
      <c r="B460" s="3"/>
      <c r="C460" s="3"/>
      <c r="D460" s="3"/>
      <c r="E460" s="3"/>
      <c r="F460" s="3"/>
      <c r="G460" s="3"/>
      <c r="H460" s="1">
        <v>44462</v>
      </c>
      <c r="I460">
        <v>1.03</v>
      </c>
      <c r="J460">
        <v>0.33</v>
      </c>
      <c r="K460">
        <v>0.6100000000000001</v>
      </c>
    </row>
    <row r="461" spans="1:11" x14ac:dyDescent="0.25">
      <c r="A461" s="1"/>
      <c r="B461" s="3"/>
      <c r="C461" s="3"/>
      <c r="D461" s="3"/>
      <c r="E461" s="3"/>
      <c r="F461" s="3"/>
      <c r="G461" s="3"/>
      <c r="H461" s="1">
        <v>44463</v>
      </c>
      <c r="I461">
        <v>1.06</v>
      </c>
      <c r="J461">
        <v>0.34</v>
      </c>
      <c r="K461">
        <v>0.64</v>
      </c>
    </row>
    <row r="462" spans="1:11" x14ac:dyDescent="0.25">
      <c r="A462" s="1"/>
      <c r="B462" s="3"/>
      <c r="C462" s="3"/>
      <c r="D462" s="3"/>
      <c r="E462" s="3"/>
      <c r="F462" s="3"/>
      <c r="G462" s="3"/>
      <c r="H462" s="1">
        <v>44466</v>
      </c>
      <c r="I462">
        <v>1.07</v>
      </c>
      <c r="J462">
        <v>0.35</v>
      </c>
      <c r="K462">
        <v>0.64</v>
      </c>
    </row>
    <row r="463" spans="1:11" x14ac:dyDescent="0.25">
      <c r="A463" s="1"/>
      <c r="B463" s="3"/>
      <c r="C463" s="3"/>
      <c r="D463" s="3"/>
      <c r="E463" s="3"/>
      <c r="F463" s="3"/>
      <c r="G463" s="3"/>
      <c r="H463" s="1">
        <v>44467</v>
      </c>
      <c r="I463">
        <v>1.1000000000000001</v>
      </c>
      <c r="J463">
        <v>0.35</v>
      </c>
      <c r="K463">
        <v>0.64</v>
      </c>
    </row>
    <row r="464" spans="1:11" x14ac:dyDescent="0.25">
      <c r="A464" s="1"/>
      <c r="B464" s="3"/>
      <c r="C464" s="3"/>
      <c r="D464" s="3"/>
      <c r="E464" s="3"/>
      <c r="F464" s="3"/>
      <c r="G464" s="3"/>
      <c r="H464" s="1">
        <v>44468</v>
      </c>
      <c r="I464">
        <v>1.08</v>
      </c>
      <c r="J464">
        <v>0.35</v>
      </c>
      <c r="K464">
        <v>0.63</v>
      </c>
    </row>
    <row r="465" spans="1:11" x14ac:dyDescent="0.25">
      <c r="A465" s="1"/>
      <c r="B465" s="3"/>
      <c r="C465" s="3"/>
      <c r="D465" s="3"/>
      <c r="E465" s="3"/>
      <c r="F465" s="3"/>
      <c r="G465" s="3"/>
      <c r="H465" s="1">
        <v>44469</v>
      </c>
      <c r="I465">
        <v>1.0900000000000001</v>
      </c>
      <c r="J465">
        <v>0.33999999999999997</v>
      </c>
      <c r="K465">
        <v>0.64</v>
      </c>
    </row>
    <row r="466" spans="1:11" x14ac:dyDescent="0.25">
      <c r="A466" s="1"/>
      <c r="B466" s="3"/>
      <c r="C466" s="3"/>
      <c r="D466" s="3"/>
      <c r="E466" s="3"/>
      <c r="F466" s="3"/>
      <c r="G466" s="3"/>
      <c r="H466" s="1">
        <v>44470</v>
      </c>
      <c r="I466">
        <v>1.08</v>
      </c>
      <c r="J466">
        <v>0.35</v>
      </c>
      <c r="K466">
        <v>0.65</v>
      </c>
    </row>
    <row r="467" spans="1:11" x14ac:dyDescent="0.25">
      <c r="A467" s="1"/>
      <c r="B467" s="3"/>
      <c r="C467" s="3"/>
      <c r="D467" s="3"/>
      <c r="E467" s="3"/>
      <c r="F467" s="3"/>
      <c r="G467" s="3"/>
      <c r="H467" s="1">
        <v>44473</v>
      </c>
      <c r="I467">
        <v>1.1000000000000001</v>
      </c>
      <c r="J467">
        <v>0.35</v>
      </c>
      <c r="K467">
        <v>0.65</v>
      </c>
    </row>
    <row r="468" spans="1:11" x14ac:dyDescent="0.25">
      <c r="A468" s="1"/>
      <c r="B468" s="3"/>
      <c r="C468" s="3"/>
      <c r="D468" s="3"/>
      <c r="E468" s="3"/>
      <c r="F468" s="3"/>
      <c r="G468" s="3"/>
      <c r="H468" s="1">
        <v>44474</v>
      </c>
      <c r="I468">
        <v>1.0900000000000001</v>
      </c>
      <c r="J468">
        <v>0.33999999999999997</v>
      </c>
      <c r="K468">
        <v>0.64</v>
      </c>
    </row>
    <row r="469" spans="1:11" x14ac:dyDescent="0.25">
      <c r="A469" s="1"/>
      <c r="B469" s="3"/>
      <c r="C469" s="3"/>
      <c r="D469" s="3"/>
      <c r="E469" s="3"/>
      <c r="F469" s="3"/>
      <c r="G469" s="3"/>
      <c r="H469" s="1">
        <v>44475</v>
      </c>
      <c r="I469">
        <v>1.1200000000000001</v>
      </c>
      <c r="J469">
        <v>0.35</v>
      </c>
      <c r="K469">
        <v>0.65</v>
      </c>
    </row>
    <row r="470" spans="1:11" x14ac:dyDescent="0.25">
      <c r="A470" s="1"/>
      <c r="B470" s="3"/>
      <c r="C470" s="3"/>
      <c r="D470" s="3"/>
      <c r="E470" s="3"/>
      <c r="F470" s="3"/>
      <c r="G470" s="3"/>
      <c r="H470" s="1">
        <v>44476</v>
      </c>
      <c r="I470">
        <v>1.08</v>
      </c>
      <c r="J470">
        <v>0.35</v>
      </c>
      <c r="K470">
        <v>0.65</v>
      </c>
    </row>
    <row r="471" spans="1:11" x14ac:dyDescent="0.25">
      <c r="A471" s="1"/>
      <c r="B471" s="3"/>
      <c r="C471" s="3"/>
      <c r="D471" s="3"/>
      <c r="E471" s="3"/>
      <c r="F471" s="3"/>
      <c r="G471" s="3"/>
      <c r="H471" s="1">
        <v>44477</v>
      </c>
      <c r="I471">
        <v>1.08</v>
      </c>
      <c r="J471">
        <v>0.33999999999999997</v>
      </c>
      <c r="K471">
        <v>0.64</v>
      </c>
    </row>
    <row r="472" spans="1:11" x14ac:dyDescent="0.25">
      <c r="A472" s="1"/>
      <c r="B472" s="3"/>
      <c r="C472" s="3"/>
      <c r="D472" s="3"/>
      <c r="E472" s="3"/>
      <c r="F472" s="3"/>
      <c r="G472" s="3"/>
      <c r="H472" s="1">
        <v>44480</v>
      </c>
      <c r="I472">
        <v>1.08</v>
      </c>
      <c r="J472">
        <v>0.32999999999999996</v>
      </c>
      <c r="K472">
        <v>0.63</v>
      </c>
    </row>
    <row r="473" spans="1:11" x14ac:dyDescent="0.25">
      <c r="A473" s="1"/>
      <c r="B473" s="3"/>
      <c r="C473" s="3"/>
      <c r="D473" s="3"/>
      <c r="E473" s="3"/>
      <c r="F473" s="3"/>
      <c r="G473" s="3"/>
      <c r="H473" s="1">
        <v>44481</v>
      </c>
      <c r="I473">
        <v>1.06</v>
      </c>
      <c r="J473">
        <v>0.33999999999999997</v>
      </c>
      <c r="K473">
        <v>0.62</v>
      </c>
    </row>
    <row r="474" spans="1:11" x14ac:dyDescent="0.25">
      <c r="A474" s="1"/>
      <c r="B474" s="3"/>
      <c r="C474" s="3"/>
      <c r="D474" s="3"/>
      <c r="E474" s="3"/>
      <c r="F474" s="3"/>
      <c r="G474" s="3"/>
      <c r="H474" s="1">
        <v>44482</v>
      </c>
      <c r="I474">
        <v>1.08</v>
      </c>
      <c r="J474">
        <v>0.34</v>
      </c>
      <c r="K474">
        <v>0.63</v>
      </c>
    </row>
    <row r="475" spans="1:11" x14ac:dyDescent="0.25">
      <c r="A475" s="1"/>
      <c r="B475" s="3"/>
      <c r="C475" s="3"/>
      <c r="D475" s="3"/>
      <c r="E475" s="3"/>
      <c r="F475" s="3"/>
      <c r="G475" s="3"/>
      <c r="H475" s="1">
        <v>44483</v>
      </c>
      <c r="I475">
        <v>1.06</v>
      </c>
      <c r="J475">
        <v>0.32999999999999996</v>
      </c>
      <c r="K475">
        <v>0.61</v>
      </c>
    </row>
    <row r="476" spans="1:11" x14ac:dyDescent="0.25">
      <c r="A476" s="1"/>
      <c r="B476" s="3"/>
      <c r="C476" s="3"/>
      <c r="D476" s="3"/>
      <c r="E476" s="3"/>
      <c r="F476" s="3"/>
      <c r="G476" s="3"/>
      <c r="H476" s="1">
        <v>44484</v>
      </c>
      <c r="I476">
        <v>1.1000000000000001</v>
      </c>
      <c r="J476">
        <v>0.35</v>
      </c>
      <c r="K476">
        <v>0.64</v>
      </c>
    </row>
    <row r="477" spans="1:11" x14ac:dyDescent="0.25">
      <c r="A477" s="1"/>
      <c r="B477" s="3"/>
      <c r="C477" s="3"/>
      <c r="D477" s="3"/>
      <c r="E477" s="3"/>
      <c r="F477" s="3"/>
      <c r="G477" s="3"/>
      <c r="H477" s="1">
        <v>44487</v>
      </c>
      <c r="I477">
        <v>1.0899999999999999</v>
      </c>
      <c r="J477">
        <v>0.33999999999999997</v>
      </c>
      <c r="K477">
        <v>0.63</v>
      </c>
    </row>
    <row r="478" spans="1:11" x14ac:dyDescent="0.25">
      <c r="A478" s="1"/>
      <c r="B478" s="3"/>
      <c r="C478" s="3"/>
      <c r="D478" s="3"/>
      <c r="E478" s="3"/>
      <c r="F478" s="3"/>
      <c r="G478" s="3"/>
      <c r="H478" s="1">
        <v>44488</v>
      </c>
      <c r="I478">
        <v>1.0900000000000001</v>
      </c>
      <c r="J478">
        <v>0.34</v>
      </c>
      <c r="K478">
        <v>0.63</v>
      </c>
    </row>
    <row r="479" spans="1:11" x14ac:dyDescent="0.25">
      <c r="A479" s="1"/>
      <c r="B479" s="3"/>
      <c r="C479" s="3"/>
      <c r="D479" s="3"/>
      <c r="E479" s="3"/>
      <c r="F479" s="3"/>
      <c r="G479" s="3"/>
      <c r="H479" s="1">
        <v>44489</v>
      </c>
      <c r="I479">
        <v>1.08</v>
      </c>
      <c r="J479">
        <v>0.32999999999999996</v>
      </c>
      <c r="K479">
        <v>0.62</v>
      </c>
    </row>
    <row r="480" spans="1:11" x14ac:dyDescent="0.25">
      <c r="A480" s="1"/>
      <c r="B480" s="3"/>
      <c r="C480" s="3"/>
      <c r="D480" s="3"/>
      <c r="E480" s="3"/>
      <c r="F480" s="3"/>
      <c r="G480" s="3"/>
      <c r="H480" s="1">
        <v>44490</v>
      </c>
      <c r="I480">
        <v>1.0900000000000001</v>
      </c>
      <c r="J480">
        <v>0.32999999999999996</v>
      </c>
      <c r="K480">
        <v>0.62</v>
      </c>
    </row>
    <row r="481" spans="1:11" x14ac:dyDescent="0.25">
      <c r="A481" s="1"/>
      <c r="B481" s="3"/>
      <c r="C481" s="3"/>
      <c r="D481" s="3"/>
      <c r="E481" s="3"/>
      <c r="F481" s="3"/>
      <c r="G481" s="3"/>
      <c r="H481" s="1">
        <v>44491</v>
      </c>
      <c r="I481">
        <v>1.1100000000000001</v>
      </c>
      <c r="J481">
        <v>0.33999999999999997</v>
      </c>
      <c r="K481">
        <v>0.63</v>
      </c>
    </row>
    <row r="482" spans="1:11" x14ac:dyDescent="0.25">
      <c r="A482" s="1"/>
      <c r="B482" s="3"/>
      <c r="C482" s="3"/>
      <c r="D482" s="3"/>
      <c r="E482" s="3"/>
      <c r="F482" s="3"/>
      <c r="G482" s="3"/>
      <c r="H482" s="1">
        <v>44494</v>
      </c>
      <c r="I482">
        <v>1.0899999999999999</v>
      </c>
      <c r="J482">
        <v>0.33999999999999997</v>
      </c>
      <c r="K482">
        <v>0.63</v>
      </c>
    </row>
    <row r="483" spans="1:11" x14ac:dyDescent="0.25">
      <c r="A483" s="1"/>
      <c r="B483" s="3"/>
      <c r="C483" s="3"/>
      <c r="D483" s="3"/>
      <c r="E483" s="3"/>
      <c r="F483" s="3"/>
      <c r="G483" s="3"/>
      <c r="H483" s="1">
        <v>44495</v>
      </c>
      <c r="I483">
        <v>1.1099999999999999</v>
      </c>
      <c r="J483">
        <v>0.33999999999999997</v>
      </c>
      <c r="K483">
        <v>0.64</v>
      </c>
    </row>
    <row r="484" spans="1:11" x14ac:dyDescent="0.25">
      <c r="A484" s="1"/>
      <c r="B484" s="3"/>
      <c r="C484" s="3"/>
      <c r="D484" s="3"/>
      <c r="E484" s="3"/>
      <c r="F484" s="3"/>
      <c r="G484" s="3"/>
      <c r="H484" s="1">
        <v>44496</v>
      </c>
      <c r="I484">
        <v>1.1099999999999999</v>
      </c>
      <c r="J484">
        <v>0.34</v>
      </c>
      <c r="K484">
        <v>0.64</v>
      </c>
    </row>
    <row r="485" spans="1:11" x14ac:dyDescent="0.25">
      <c r="A485" s="1"/>
      <c r="B485" s="3"/>
      <c r="C485" s="3"/>
      <c r="D485" s="3"/>
      <c r="E485" s="3"/>
      <c r="F485" s="3"/>
      <c r="G485" s="3"/>
      <c r="H485" s="1">
        <v>44497</v>
      </c>
      <c r="I485">
        <v>1.18</v>
      </c>
      <c r="J485">
        <v>0.35</v>
      </c>
      <c r="K485">
        <v>0.66</v>
      </c>
    </row>
    <row r="486" spans="1:11" x14ac:dyDescent="0.25">
      <c r="A486" s="1"/>
      <c r="B486" s="3"/>
      <c r="C486" s="3"/>
      <c r="D486" s="3"/>
      <c r="E486" s="3"/>
      <c r="F486" s="3"/>
      <c r="G486" s="3"/>
      <c r="H486" s="1">
        <v>44498</v>
      </c>
      <c r="I486">
        <v>1.29</v>
      </c>
      <c r="J486">
        <v>0.38</v>
      </c>
      <c r="K486">
        <v>0.71</v>
      </c>
    </row>
    <row r="487" spans="1:11" x14ac:dyDescent="0.25">
      <c r="A487" s="1"/>
      <c r="B487" s="3"/>
      <c r="C487" s="3"/>
      <c r="D487" s="3"/>
      <c r="E487" s="3"/>
      <c r="F487" s="3"/>
      <c r="G487" s="3"/>
      <c r="H487" s="1">
        <v>44501</v>
      </c>
      <c r="I487">
        <v>1.33</v>
      </c>
      <c r="J487">
        <v>0.38</v>
      </c>
      <c r="K487">
        <v>0.74</v>
      </c>
    </row>
    <row r="488" spans="1:11" x14ac:dyDescent="0.25">
      <c r="A488" s="1"/>
      <c r="B488" s="3"/>
      <c r="C488" s="3"/>
      <c r="D488" s="3"/>
      <c r="E488" s="3"/>
      <c r="F488" s="3"/>
      <c r="G488" s="3"/>
      <c r="H488" s="1">
        <v>44502</v>
      </c>
      <c r="I488">
        <v>1.24</v>
      </c>
      <c r="J488">
        <v>0.35</v>
      </c>
      <c r="K488">
        <v>0.70000000000000007</v>
      </c>
    </row>
    <row r="489" spans="1:11" x14ac:dyDescent="0.25">
      <c r="A489" s="1"/>
      <c r="B489" s="3"/>
      <c r="C489" s="3"/>
      <c r="D489" s="3"/>
      <c r="E489" s="3"/>
      <c r="F489" s="3"/>
      <c r="G489" s="3"/>
      <c r="H489" s="1">
        <v>44503</v>
      </c>
      <c r="I489">
        <v>1.21</v>
      </c>
      <c r="J489">
        <v>0.34</v>
      </c>
      <c r="K489">
        <v>0.69000000000000006</v>
      </c>
    </row>
    <row r="490" spans="1:11" x14ac:dyDescent="0.25">
      <c r="A490" s="1"/>
      <c r="B490" s="3"/>
      <c r="C490" s="3"/>
      <c r="D490" s="3"/>
      <c r="E490" s="3"/>
      <c r="F490" s="3"/>
      <c r="G490" s="3"/>
      <c r="H490" s="1">
        <v>44504</v>
      </c>
      <c r="I490">
        <v>1.1500000000000001</v>
      </c>
      <c r="J490">
        <v>0.33</v>
      </c>
      <c r="K490">
        <v>0.67</v>
      </c>
    </row>
    <row r="491" spans="1:11" x14ac:dyDescent="0.25">
      <c r="A491" s="1"/>
      <c r="B491" s="3"/>
      <c r="C491" s="3"/>
      <c r="D491" s="3"/>
      <c r="E491" s="3"/>
      <c r="F491" s="3"/>
      <c r="G491" s="3"/>
      <c r="H491" s="1">
        <v>44505</v>
      </c>
      <c r="I491">
        <v>1.1600000000000001</v>
      </c>
      <c r="J491">
        <v>0.35000000000000003</v>
      </c>
      <c r="K491">
        <v>0.68</v>
      </c>
    </row>
    <row r="492" spans="1:11" x14ac:dyDescent="0.25">
      <c r="A492" s="1"/>
      <c r="B492" s="3"/>
      <c r="C492" s="3"/>
      <c r="D492" s="3"/>
      <c r="E492" s="3"/>
      <c r="F492" s="3"/>
      <c r="G492" s="3"/>
      <c r="H492" s="1">
        <v>44508</v>
      </c>
      <c r="I492">
        <v>1.1299999999999999</v>
      </c>
      <c r="J492">
        <v>0.33999999999999997</v>
      </c>
      <c r="K492">
        <v>0.66999999999999993</v>
      </c>
    </row>
    <row r="493" spans="1:11" x14ac:dyDescent="0.25">
      <c r="A493" s="1"/>
      <c r="B493" s="3"/>
      <c r="C493" s="3"/>
      <c r="D493" s="3"/>
      <c r="E493" s="3"/>
      <c r="F493" s="3"/>
      <c r="G493" s="3"/>
      <c r="H493" s="1">
        <v>44509</v>
      </c>
      <c r="I493">
        <v>1.1399999999999999</v>
      </c>
      <c r="J493">
        <v>0.33999999999999997</v>
      </c>
      <c r="K493">
        <v>0.67999999999999994</v>
      </c>
    </row>
    <row r="494" spans="1:11" x14ac:dyDescent="0.25">
      <c r="A494" s="1"/>
      <c r="B494" s="3"/>
      <c r="C494" s="3"/>
      <c r="D494" s="3"/>
      <c r="E494" s="3"/>
      <c r="F494" s="3"/>
      <c r="G494" s="3"/>
      <c r="H494" s="1">
        <v>44510</v>
      </c>
      <c r="I494">
        <v>1.17</v>
      </c>
      <c r="J494">
        <v>0.35</v>
      </c>
      <c r="K494">
        <v>0.7</v>
      </c>
    </row>
    <row r="495" spans="1:11" x14ac:dyDescent="0.25">
      <c r="A495" s="1"/>
      <c r="B495" s="3"/>
      <c r="C495" s="3"/>
      <c r="D495" s="3"/>
      <c r="E495" s="3"/>
      <c r="F495" s="3"/>
      <c r="G495" s="3"/>
      <c r="H495" s="1">
        <v>44511</v>
      </c>
      <c r="I495">
        <v>1.19</v>
      </c>
      <c r="J495">
        <v>0.36</v>
      </c>
      <c r="K495">
        <v>0.7</v>
      </c>
    </row>
    <row r="496" spans="1:11" x14ac:dyDescent="0.25">
      <c r="A496" s="1"/>
      <c r="B496" s="3"/>
      <c r="C496" s="3"/>
      <c r="D496" s="3"/>
      <c r="E496" s="3"/>
      <c r="F496" s="3"/>
      <c r="G496" s="3"/>
      <c r="H496" s="1">
        <v>44512</v>
      </c>
      <c r="I496">
        <v>1.22</v>
      </c>
      <c r="J496">
        <v>0.36</v>
      </c>
      <c r="K496">
        <v>0.71</v>
      </c>
    </row>
    <row r="497" spans="1:11" x14ac:dyDescent="0.25">
      <c r="A497" s="1"/>
      <c r="B497" s="3"/>
      <c r="C497" s="3"/>
      <c r="D497" s="3"/>
      <c r="E497" s="3"/>
      <c r="F497" s="3"/>
      <c r="G497" s="3"/>
      <c r="H497" s="1">
        <v>44515</v>
      </c>
      <c r="I497">
        <v>1.23</v>
      </c>
      <c r="J497">
        <v>0.36</v>
      </c>
      <c r="K497">
        <v>0.73</v>
      </c>
    </row>
    <row r="498" spans="1:11" x14ac:dyDescent="0.25">
      <c r="A498" s="1"/>
      <c r="B498" s="3"/>
      <c r="C498" s="3"/>
      <c r="D498" s="3"/>
      <c r="E498" s="3"/>
      <c r="F498" s="3"/>
      <c r="G498" s="3"/>
      <c r="H498" s="1">
        <v>44516</v>
      </c>
      <c r="I498">
        <v>1.21</v>
      </c>
      <c r="J498">
        <v>0.36</v>
      </c>
      <c r="K498">
        <v>0.72</v>
      </c>
    </row>
    <row r="499" spans="1:11" x14ac:dyDescent="0.25">
      <c r="A499" s="1"/>
      <c r="B499" s="3"/>
      <c r="C499" s="3"/>
      <c r="D499" s="3"/>
      <c r="E499" s="3"/>
      <c r="F499" s="3"/>
      <c r="G499" s="3"/>
      <c r="H499" s="1">
        <v>44517</v>
      </c>
      <c r="I499">
        <v>1.22</v>
      </c>
      <c r="J499">
        <v>0.35</v>
      </c>
      <c r="K499">
        <v>0.72</v>
      </c>
    </row>
    <row r="500" spans="1:11" x14ac:dyDescent="0.25">
      <c r="A500" s="1"/>
      <c r="B500" s="3"/>
      <c r="C500" s="3"/>
      <c r="D500" s="3"/>
      <c r="E500" s="3"/>
      <c r="F500" s="3"/>
      <c r="G500" s="3"/>
      <c r="H500" s="1">
        <v>44518</v>
      </c>
      <c r="I500">
        <v>1.21</v>
      </c>
      <c r="J500">
        <v>0.35000000000000003</v>
      </c>
      <c r="K500">
        <v>0.72</v>
      </c>
    </row>
    <row r="501" spans="1:11" x14ac:dyDescent="0.25">
      <c r="A501" s="1"/>
      <c r="B501" s="3"/>
      <c r="C501" s="3"/>
      <c r="D501" s="3"/>
      <c r="E501" s="3"/>
      <c r="F501" s="3"/>
      <c r="G501" s="3"/>
      <c r="H501" s="1">
        <v>44519</v>
      </c>
      <c r="I501">
        <v>1.2</v>
      </c>
      <c r="J501">
        <v>0.35000000000000003</v>
      </c>
      <c r="K501">
        <v>0.72</v>
      </c>
    </row>
    <row r="502" spans="1:11" x14ac:dyDescent="0.25">
      <c r="A502" s="1"/>
      <c r="B502" s="3"/>
      <c r="C502" s="3"/>
      <c r="D502" s="3"/>
      <c r="E502" s="3"/>
      <c r="F502" s="3"/>
      <c r="G502" s="3"/>
      <c r="H502" s="1">
        <v>44522</v>
      </c>
      <c r="I502">
        <v>1.23</v>
      </c>
      <c r="J502">
        <v>0.33999999999999997</v>
      </c>
      <c r="K502">
        <v>0.72</v>
      </c>
    </row>
    <row r="503" spans="1:11" x14ac:dyDescent="0.25">
      <c r="A503" s="1"/>
      <c r="B503" s="3"/>
      <c r="C503" s="3"/>
      <c r="D503" s="3"/>
      <c r="E503" s="3"/>
      <c r="F503" s="3"/>
      <c r="G503" s="3"/>
      <c r="H503" s="1">
        <v>44523</v>
      </c>
      <c r="I503">
        <v>1.28</v>
      </c>
      <c r="J503">
        <v>0.36</v>
      </c>
      <c r="K503">
        <v>0.74</v>
      </c>
    </row>
    <row r="504" spans="1:11" x14ac:dyDescent="0.25">
      <c r="A504" s="1"/>
      <c r="B504" s="3"/>
      <c r="C504" s="3"/>
      <c r="D504" s="3"/>
      <c r="E504" s="3"/>
      <c r="F504" s="3"/>
      <c r="G504" s="3"/>
      <c r="H504" s="1">
        <v>44524</v>
      </c>
      <c r="I504">
        <v>1.29</v>
      </c>
      <c r="J504">
        <v>0.36</v>
      </c>
      <c r="K504">
        <v>0.74</v>
      </c>
    </row>
    <row r="505" spans="1:11" x14ac:dyDescent="0.25">
      <c r="A505" s="1"/>
      <c r="B505" s="3"/>
      <c r="C505" s="3"/>
      <c r="D505" s="3"/>
      <c r="E505" s="3"/>
      <c r="F505" s="3"/>
      <c r="G505" s="3"/>
      <c r="H505" s="1">
        <v>44525</v>
      </c>
      <c r="I505">
        <v>1.31</v>
      </c>
      <c r="J505">
        <v>0.37</v>
      </c>
      <c r="K505">
        <v>0.76</v>
      </c>
    </row>
    <row r="506" spans="1:11" x14ac:dyDescent="0.25">
      <c r="A506" s="1"/>
      <c r="B506" s="3"/>
      <c r="C506" s="3"/>
      <c r="D506" s="3"/>
      <c r="E506" s="3"/>
      <c r="F506" s="3"/>
      <c r="G506" s="3"/>
      <c r="H506" s="1">
        <v>44526</v>
      </c>
      <c r="I506">
        <v>1.3</v>
      </c>
      <c r="J506">
        <v>0.37</v>
      </c>
      <c r="K506">
        <v>0.76</v>
      </c>
    </row>
    <row r="507" spans="1:11" x14ac:dyDescent="0.25">
      <c r="A507" s="1"/>
      <c r="B507" s="3"/>
      <c r="C507" s="3"/>
      <c r="D507" s="3"/>
      <c r="E507" s="3"/>
      <c r="F507" s="3"/>
      <c r="G507" s="3"/>
      <c r="H507" s="1">
        <v>44529</v>
      </c>
      <c r="I507">
        <v>1.3</v>
      </c>
      <c r="J507">
        <v>0.36</v>
      </c>
      <c r="K507">
        <v>0.74</v>
      </c>
    </row>
    <row r="508" spans="1:11" x14ac:dyDescent="0.25">
      <c r="A508" s="1"/>
      <c r="B508" s="3"/>
      <c r="C508" s="3"/>
      <c r="D508" s="3"/>
      <c r="E508" s="3"/>
      <c r="F508" s="3"/>
      <c r="G508" s="3"/>
      <c r="H508" s="1">
        <v>44530</v>
      </c>
      <c r="I508">
        <v>1.3</v>
      </c>
      <c r="J508">
        <v>0.35000000000000003</v>
      </c>
      <c r="K508">
        <v>0.74</v>
      </c>
    </row>
    <row r="509" spans="1:11" x14ac:dyDescent="0.25">
      <c r="A509" s="1"/>
      <c r="B509" s="3"/>
      <c r="C509" s="3"/>
      <c r="D509" s="3"/>
      <c r="E509" s="3"/>
      <c r="F509" s="3"/>
      <c r="G509" s="3"/>
      <c r="H509" s="1">
        <v>44531</v>
      </c>
      <c r="I509">
        <v>1.34</v>
      </c>
      <c r="J509">
        <v>0.36</v>
      </c>
      <c r="K509">
        <v>0.76</v>
      </c>
    </row>
    <row r="510" spans="1:11" x14ac:dyDescent="0.25">
      <c r="A510" s="1"/>
      <c r="B510" s="3"/>
      <c r="C510" s="3"/>
      <c r="D510" s="3"/>
      <c r="E510" s="3"/>
      <c r="F510" s="3"/>
      <c r="G510" s="3"/>
      <c r="H510" s="1">
        <v>44532</v>
      </c>
      <c r="I510">
        <v>1.33</v>
      </c>
      <c r="J510">
        <v>0.36</v>
      </c>
      <c r="K510">
        <v>0.75</v>
      </c>
    </row>
    <row r="511" spans="1:11" x14ac:dyDescent="0.25">
      <c r="A511" s="1"/>
      <c r="B511" s="3"/>
      <c r="C511" s="3"/>
      <c r="D511" s="3"/>
      <c r="E511" s="3"/>
      <c r="F511" s="3"/>
      <c r="G511" s="3"/>
      <c r="H511" s="1">
        <v>44533</v>
      </c>
      <c r="I511">
        <v>1.3199999999999998</v>
      </c>
      <c r="J511">
        <v>0.36</v>
      </c>
      <c r="K511">
        <v>0.73</v>
      </c>
    </row>
    <row r="512" spans="1:11" x14ac:dyDescent="0.25">
      <c r="A512" s="1"/>
      <c r="B512" s="3"/>
      <c r="C512" s="3"/>
      <c r="D512" s="3"/>
      <c r="E512" s="3"/>
      <c r="F512" s="3"/>
      <c r="G512" s="3"/>
      <c r="H512" s="1">
        <v>44536</v>
      </c>
      <c r="I512">
        <v>1.27</v>
      </c>
      <c r="J512">
        <v>0.36</v>
      </c>
      <c r="K512">
        <v>0.73</v>
      </c>
    </row>
    <row r="513" spans="1:11" x14ac:dyDescent="0.25">
      <c r="A513" s="1"/>
      <c r="B513" s="3"/>
      <c r="C513" s="3"/>
      <c r="D513" s="3"/>
      <c r="E513" s="3"/>
      <c r="F513" s="3"/>
      <c r="G513" s="3"/>
      <c r="H513" s="1">
        <v>44537</v>
      </c>
      <c r="I513">
        <v>1.28</v>
      </c>
      <c r="J513">
        <v>0.35</v>
      </c>
      <c r="K513">
        <v>0.7</v>
      </c>
    </row>
    <row r="514" spans="1:11" x14ac:dyDescent="0.25">
      <c r="A514" s="1"/>
      <c r="B514" s="3"/>
      <c r="C514" s="3"/>
      <c r="D514" s="3"/>
      <c r="E514" s="3"/>
      <c r="F514" s="3"/>
      <c r="G514" s="3"/>
      <c r="H514" s="1">
        <v>44538</v>
      </c>
      <c r="I514">
        <v>1.35</v>
      </c>
      <c r="J514">
        <v>0.36</v>
      </c>
      <c r="K514">
        <v>0.73</v>
      </c>
    </row>
    <row r="515" spans="1:11" x14ac:dyDescent="0.25">
      <c r="A515" s="1"/>
      <c r="B515" s="3"/>
      <c r="C515" s="3"/>
      <c r="D515" s="3"/>
      <c r="E515" s="3"/>
      <c r="F515" s="3"/>
      <c r="G515" s="3"/>
      <c r="H515" s="1">
        <v>44539</v>
      </c>
      <c r="I515">
        <v>1.35</v>
      </c>
      <c r="J515">
        <v>0.36</v>
      </c>
      <c r="K515">
        <v>0.73</v>
      </c>
    </row>
    <row r="516" spans="1:11" x14ac:dyDescent="0.25">
      <c r="A516" s="1"/>
      <c r="B516" s="3"/>
      <c r="C516" s="3"/>
      <c r="D516" s="3"/>
      <c r="E516" s="3"/>
      <c r="F516" s="3"/>
      <c r="G516" s="3"/>
      <c r="H516" s="1">
        <v>44540</v>
      </c>
      <c r="I516">
        <v>1.31</v>
      </c>
      <c r="J516">
        <v>0.33999999999999997</v>
      </c>
      <c r="K516">
        <v>0.7</v>
      </c>
    </row>
    <row r="517" spans="1:11" x14ac:dyDescent="0.25">
      <c r="A517" s="1"/>
      <c r="B517" s="3"/>
      <c r="C517" s="3"/>
      <c r="D517" s="3"/>
      <c r="E517" s="3"/>
      <c r="F517" s="3"/>
      <c r="G517" s="3"/>
      <c r="H517" s="1">
        <v>44543</v>
      </c>
      <c r="I517">
        <v>1.29</v>
      </c>
      <c r="J517">
        <v>0.35</v>
      </c>
      <c r="K517">
        <v>0.69</v>
      </c>
    </row>
    <row r="518" spans="1:11" x14ac:dyDescent="0.25">
      <c r="A518" s="1"/>
      <c r="B518" s="3"/>
      <c r="C518" s="3"/>
      <c r="D518" s="3"/>
      <c r="E518" s="3"/>
      <c r="F518" s="3"/>
      <c r="G518" s="3"/>
      <c r="H518" s="1">
        <v>44544</v>
      </c>
      <c r="I518">
        <v>1.29</v>
      </c>
      <c r="J518">
        <v>0.35</v>
      </c>
      <c r="K518">
        <v>0.69</v>
      </c>
    </row>
    <row r="519" spans="1:11" x14ac:dyDescent="0.25">
      <c r="A519" s="1"/>
      <c r="B519" s="3"/>
      <c r="C519" s="3"/>
      <c r="D519" s="3"/>
      <c r="E519" s="3"/>
      <c r="F519" s="3"/>
      <c r="G519" s="3"/>
      <c r="H519" s="1">
        <v>44545</v>
      </c>
      <c r="I519">
        <v>1.28</v>
      </c>
      <c r="J519">
        <v>0.33999999999999997</v>
      </c>
      <c r="K519">
        <v>0.7</v>
      </c>
    </row>
    <row r="520" spans="1:11" x14ac:dyDescent="0.25">
      <c r="A520" s="1"/>
      <c r="B520" s="3"/>
      <c r="C520" s="3"/>
      <c r="D520" s="3"/>
      <c r="E520" s="3"/>
      <c r="F520" s="3"/>
      <c r="G520" s="3"/>
      <c r="H520" s="1">
        <v>44546</v>
      </c>
      <c r="I520">
        <v>1.3199999999999998</v>
      </c>
      <c r="J520">
        <v>0.36</v>
      </c>
      <c r="K520">
        <v>0.73</v>
      </c>
    </row>
    <row r="521" spans="1:11" x14ac:dyDescent="0.25">
      <c r="A521" s="1"/>
      <c r="B521" s="3"/>
      <c r="C521" s="3"/>
      <c r="D521" s="3"/>
      <c r="E521" s="3"/>
      <c r="F521" s="3"/>
      <c r="G521" s="3"/>
      <c r="H521" s="1">
        <v>44547</v>
      </c>
      <c r="I521">
        <v>1.29</v>
      </c>
      <c r="J521">
        <v>0.36</v>
      </c>
      <c r="K521">
        <v>0.72</v>
      </c>
    </row>
    <row r="522" spans="1:11" x14ac:dyDescent="0.25">
      <c r="A522" s="1"/>
      <c r="B522" s="3"/>
      <c r="C522" s="3"/>
      <c r="D522" s="3"/>
      <c r="E522" s="3"/>
      <c r="F522" s="3"/>
      <c r="G522" s="3"/>
      <c r="H522" s="1">
        <v>44550</v>
      </c>
      <c r="I522">
        <v>1.3</v>
      </c>
      <c r="J522">
        <v>0.35</v>
      </c>
      <c r="K522">
        <v>0.72</v>
      </c>
    </row>
    <row r="523" spans="1:11" x14ac:dyDescent="0.25">
      <c r="A523" s="1"/>
      <c r="B523" s="3"/>
      <c r="C523" s="3"/>
      <c r="D523" s="3"/>
      <c r="E523" s="3"/>
      <c r="F523" s="3"/>
      <c r="G523" s="3"/>
      <c r="H523" s="1">
        <v>44551</v>
      </c>
      <c r="I523">
        <v>1.31</v>
      </c>
      <c r="J523">
        <v>0.36</v>
      </c>
      <c r="K523">
        <v>0.74</v>
      </c>
    </row>
    <row r="524" spans="1:11" x14ac:dyDescent="0.25">
      <c r="A524" s="1"/>
      <c r="B524" s="3"/>
      <c r="C524" s="3"/>
      <c r="D524" s="3"/>
      <c r="E524" s="3"/>
      <c r="F524" s="3"/>
      <c r="G524" s="3"/>
      <c r="H524" s="1">
        <v>44552</v>
      </c>
      <c r="I524">
        <v>1.34</v>
      </c>
      <c r="J524">
        <v>0.37</v>
      </c>
      <c r="K524">
        <v>0.75</v>
      </c>
    </row>
    <row r="525" spans="1:11" x14ac:dyDescent="0.25">
      <c r="A525" s="1"/>
      <c r="B525" s="3"/>
      <c r="C525" s="3"/>
      <c r="D525" s="3"/>
      <c r="E525" s="3"/>
      <c r="F525" s="3"/>
      <c r="G525" s="3"/>
      <c r="H525" s="1">
        <v>44553</v>
      </c>
      <c r="I525">
        <v>1.36</v>
      </c>
      <c r="J525">
        <v>0.37</v>
      </c>
      <c r="K525">
        <v>0.76</v>
      </c>
    </row>
    <row r="526" spans="1:11" x14ac:dyDescent="0.25">
      <c r="A526" s="1"/>
      <c r="B526" s="3"/>
      <c r="C526" s="3"/>
      <c r="D526" s="3"/>
      <c r="E526" s="3"/>
      <c r="F526" s="3"/>
      <c r="G526" s="3"/>
      <c r="H526" s="1">
        <v>44554</v>
      </c>
      <c r="I526">
        <v>1.36</v>
      </c>
      <c r="J526">
        <v>0.37</v>
      </c>
      <c r="K526">
        <v>0.76</v>
      </c>
    </row>
    <row r="527" spans="1:11" x14ac:dyDescent="0.25">
      <c r="A527" s="1"/>
      <c r="B527" s="3"/>
      <c r="C527" s="3"/>
      <c r="D527" s="3"/>
      <c r="E527" s="3"/>
      <c r="F527" s="3"/>
      <c r="G527" s="3"/>
      <c r="H527" s="1">
        <v>44557</v>
      </c>
      <c r="I527">
        <v>1.38</v>
      </c>
      <c r="J527">
        <v>0.38</v>
      </c>
      <c r="K527">
        <v>0.76</v>
      </c>
    </row>
    <row r="528" spans="1:11" x14ac:dyDescent="0.25">
      <c r="A528" s="1"/>
      <c r="B528" s="3"/>
      <c r="C528" s="3"/>
      <c r="D528" s="3"/>
      <c r="E528" s="3"/>
      <c r="F528" s="3"/>
      <c r="G528" s="3"/>
      <c r="H528" s="1">
        <v>44558</v>
      </c>
      <c r="I528">
        <v>1.33</v>
      </c>
      <c r="J528">
        <v>0.37</v>
      </c>
      <c r="K528">
        <v>0.75</v>
      </c>
    </row>
    <row r="529" spans="1:11" x14ac:dyDescent="0.25">
      <c r="A529" s="1"/>
      <c r="B529" s="3"/>
      <c r="C529" s="3"/>
      <c r="D529" s="3"/>
      <c r="E529" s="3"/>
      <c r="F529" s="3"/>
      <c r="G529" s="3"/>
      <c r="H529" s="1">
        <v>44559</v>
      </c>
      <c r="I529">
        <v>1.3399999999999999</v>
      </c>
      <c r="J529">
        <v>0.38</v>
      </c>
      <c r="K529">
        <v>0.75</v>
      </c>
    </row>
    <row r="530" spans="1:11" x14ac:dyDescent="0.25">
      <c r="A530" s="1"/>
      <c r="B530" s="3"/>
      <c r="C530" s="3"/>
      <c r="D530" s="3"/>
      <c r="E530" s="3"/>
      <c r="F530" s="3"/>
      <c r="G530" s="3"/>
      <c r="H530" s="1">
        <v>44560</v>
      </c>
      <c r="I530">
        <v>1.3499999999999999</v>
      </c>
      <c r="J530">
        <v>0.38</v>
      </c>
      <c r="K530">
        <v>0.75</v>
      </c>
    </row>
    <row r="531" spans="1:11" x14ac:dyDescent="0.25">
      <c r="A531" s="1"/>
      <c r="B531" s="3"/>
      <c r="C531" s="3"/>
      <c r="D531" s="3"/>
      <c r="E531" s="3"/>
      <c r="F531" s="3"/>
      <c r="G531" s="3"/>
      <c r="H531" s="1">
        <v>44561</v>
      </c>
      <c r="I531">
        <v>1.3499999999999999</v>
      </c>
      <c r="J531">
        <v>0.38</v>
      </c>
      <c r="K531">
        <v>0.74</v>
      </c>
    </row>
    <row r="532" spans="1:11" x14ac:dyDescent="0.25">
      <c r="A532" s="1"/>
      <c r="B532" s="3"/>
      <c r="C532" s="3"/>
      <c r="D532" s="3"/>
      <c r="E532" s="3"/>
      <c r="F532" s="3"/>
      <c r="G532" s="3"/>
      <c r="H532" s="1">
        <v>44564</v>
      </c>
      <c r="I532">
        <v>1.33</v>
      </c>
      <c r="J532">
        <v>0.37</v>
      </c>
      <c r="K532">
        <v>0.72</v>
      </c>
    </row>
    <row r="533" spans="1:11" x14ac:dyDescent="0.25">
      <c r="A533" s="1"/>
      <c r="B533" s="3"/>
      <c r="C533" s="3"/>
      <c r="D533" s="3"/>
      <c r="E533" s="3"/>
      <c r="F533" s="3"/>
      <c r="G533" s="3"/>
      <c r="H533" s="1">
        <v>44565</v>
      </c>
      <c r="I533">
        <v>1.35</v>
      </c>
      <c r="J533">
        <v>0.36</v>
      </c>
      <c r="K533">
        <v>0.72</v>
      </c>
    </row>
    <row r="534" spans="1:11" x14ac:dyDescent="0.25">
      <c r="A534" s="1"/>
      <c r="B534" s="3"/>
      <c r="C534" s="3"/>
      <c r="D534" s="3"/>
      <c r="E534" s="3"/>
      <c r="F534" s="3"/>
      <c r="G534" s="3"/>
      <c r="H534" s="1">
        <v>44566</v>
      </c>
      <c r="I534">
        <v>1.38</v>
      </c>
      <c r="J534">
        <v>0.37</v>
      </c>
      <c r="K534">
        <v>0.73</v>
      </c>
    </row>
    <row r="535" spans="1:11" x14ac:dyDescent="0.25">
      <c r="A535" s="1"/>
      <c r="B535" s="3"/>
      <c r="C535" s="3"/>
      <c r="D535" s="3"/>
      <c r="E535" s="3"/>
      <c r="F535" s="3"/>
      <c r="G535" s="3"/>
      <c r="H535" s="1">
        <v>44567</v>
      </c>
      <c r="I535">
        <v>1.3900000000000001</v>
      </c>
      <c r="J535">
        <v>0.37</v>
      </c>
      <c r="K535">
        <v>0.73</v>
      </c>
    </row>
    <row r="536" spans="1:11" x14ac:dyDescent="0.25">
      <c r="A536" s="1"/>
      <c r="B536" s="3"/>
      <c r="C536" s="3"/>
      <c r="D536" s="3"/>
      <c r="E536" s="3"/>
      <c r="F536" s="3"/>
      <c r="G536" s="3"/>
      <c r="H536" s="1">
        <v>44568</v>
      </c>
      <c r="I536">
        <v>1.4000000000000001</v>
      </c>
      <c r="J536">
        <v>0.37</v>
      </c>
      <c r="K536">
        <v>0.73</v>
      </c>
    </row>
    <row r="537" spans="1:11" x14ac:dyDescent="0.25">
      <c r="A537" s="1"/>
      <c r="B537" s="3"/>
      <c r="C537" s="3"/>
      <c r="D537" s="3"/>
      <c r="E537" s="3"/>
      <c r="F537" s="3"/>
      <c r="G537" s="3"/>
      <c r="H537" s="1">
        <v>44571</v>
      </c>
      <c r="I537">
        <v>1.36</v>
      </c>
      <c r="J537">
        <v>0.36000000000000004</v>
      </c>
      <c r="K537">
        <v>0.72</v>
      </c>
    </row>
    <row r="538" spans="1:11" x14ac:dyDescent="0.25">
      <c r="A538" s="1"/>
      <c r="B538" s="3"/>
      <c r="C538" s="3"/>
      <c r="D538" s="3"/>
      <c r="E538" s="3"/>
      <c r="F538" s="3"/>
      <c r="G538" s="3"/>
      <c r="H538" s="1">
        <v>44572</v>
      </c>
      <c r="I538">
        <v>1.3800000000000001</v>
      </c>
      <c r="J538">
        <v>0.37</v>
      </c>
      <c r="K538">
        <v>0.73</v>
      </c>
    </row>
    <row r="539" spans="1:11" x14ac:dyDescent="0.25">
      <c r="A539" s="1"/>
      <c r="B539" s="3"/>
      <c r="C539" s="3"/>
      <c r="D539" s="3"/>
      <c r="E539" s="3"/>
      <c r="F539" s="3"/>
      <c r="G539" s="3"/>
      <c r="H539" s="1">
        <v>44573</v>
      </c>
      <c r="I539">
        <v>1.35</v>
      </c>
      <c r="J539">
        <v>0.37</v>
      </c>
      <c r="K539">
        <v>0.72</v>
      </c>
    </row>
    <row r="540" spans="1:11" x14ac:dyDescent="0.25">
      <c r="A540" s="1"/>
      <c r="B540" s="3"/>
      <c r="C540" s="3"/>
      <c r="D540" s="3"/>
      <c r="E540" s="3"/>
      <c r="F540" s="3"/>
      <c r="G540" s="3"/>
      <c r="H540" s="1">
        <v>44574</v>
      </c>
      <c r="I540">
        <v>1.35</v>
      </c>
      <c r="J540">
        <v>0.37</v>
      </c>
      <c r="K540">
        <v>0.72</v>
      </c>
    </row>
    <row r="541" spans="1:11" x14ac:dyDescent="0.25">
      <c r="A541" s="1"/>
      <c r="B541" s="3"/>
      <c r="C541" s="3"/>
      <c r="D541" s="3"/>
      <c r="E541" s="3"/>
      <c r="F541" s="3"/>
      <c r="G541" s="3"/>
      <c r="H541" s="1">
        <v>44575</v>
      </c>
      <c r="I541">
        <v>1.35</v>
      </c>
      <c r="J541">
        <v>0.37</v>
      </c>
      <c r="K541">
        <v>0.72</v>
      </c>
    </row>
    <row r="542" spans="1:11" x14ac:dyDescent="0.25">
      <c r="A542" s="1"/>
      <c r="B542" s="3"/>
      <c r="C542" s="3"/>
      <c r="D542" s="3"/>
      <c r="E542" s="3"/>
      <c r="F542" s="3"/>
      <c r="G542" s="3"/>
      <c r="H542" s="1">
        <v>44578</v>
      </c>
      <c r="I542">
        <v>1.35</v>
      </c>
      <c r="J542">
        <v>0.37</v>
      </c>
      <c r="K542">
        <v>0.72</v>
      </c>
    </row>
    <row r="543" spans="1:11" x14ac:dyDescent="0.25">
      <c r="A543" s="1"/>
      <c r="B543" s="3"/>
      <c r="C543" s="3"/>
      <c r="D543" s="3"/>
      <c r="E543" s="3"/>
      <c r="F543" s="3"/>
      <c r="G543" s="3"/>
      <c r="H543" s="1">
        <v>44579</v>
      </c>
      <c r="I543">
        <v>1.37</v>
      </c>
      <c r="J543">
        <v>0.38</v>
      </c>
      <c r="K543">
        <v>0.73</v>
      </c>
    </row>
    <row r="544" spans="1:11" x14ac:dyDescent="0.25">
      <c r="A544" s="1"/>
      <c r="B544" s="3"/>
      <c r="C544" s="3"/>
      <c r="D544" s="3"/>
      <c r="E544" s="3"/>
      <c r="F544" s="3"/>
      <c r="G544" s="3"/>
      <c r="H544" s="1">
        <v>44580</v>
      </c>
      <c r="I544">
        <v>1.3800000000000001</v>
      </c>
      <c r="J544">
        <v>0.37</v>
      </c>
      <c r="K544">
        <v>0.73</v>
      </c>
    </row>
    <row r="545" spans="1:11" x14ac:dyDescent="0.25">
      <c r="A545" s="1"/>
      <c r="B545" s="3"/>
      <c r="C545" s="3"/>
      <c r="D545" s="3"/>
      <c r="E545" s="3"/>
      <c r="F545" s="3"/>
      <c r="G545" s="3"/>
      <c r="H545" s="1">
        <v>44581</v>
      </c>
      <c r="I545">
        <v>1.37</v>
      </c>
      <c r="J545">
        <v>0.38</v>
      </c>
      <c r="K545">
        <v>0.73</v>
      </c>
    </row>
    <row r="546" spans="1:11" x14ac:dyDescent="0.25">
      <c r="A546" s="1"/>
      <c r="B546" s="3"/>
      <c r="C546" s="3"/>
      <c r="D546" s="3"/>
      <c r="E546" s="3"/>
      <c r="F546" s="3"/>
      <c r="G546" s="3"/>
      <c r="H546" s="1">
        <v>44582</v>
      </c>
      <c r="I546">
        <v>1.3900000000000001</v>
      </c>
      <c r="J546">
        <v>0.38</v>
      </c>
      <c r="K546">
        <v>0.74</v>
      </c>
    </row>
    <row r="547" spans="1:11" x14ac:dyDescent="0.25">
      <c r="A547" s="1"/>
      <c r="B547" s="3"/>
      <c r="C547" s="3"/>
      <c r="D547" s="3"/>
      <c r="E547" s="3"/>
      <c r="F547" s="3"/>
      <c r="G547" s="3"/>
      <c r="H547" s="1">
        <v>44585</v>
      </c>
      <c r="I547">
        <v>1.42</v>
      </c>
      <c r="J547">
        <v>0.39</v>
      </c>
      <c r="K547">
        <v>0.76</v>
      </c>
    </row>
    <row r="548" spans="1:11" x14ac:dyDescent="0.25">
      <c r="A548" s="1"/>
      <c r="B548" s="3"/>
      <c r="C548" s="3"/>
      <c r="D548" s="3"/>
      <c r="E548" s="3"/>
      <c r="F548" s="3"/>
      <c r="G548" s="3"/>
      <c r="H548" s="1">
        <v>44586</v>
      </c>
      <c r="I548">
        <v>1.4</v>
      </c>
      <c r="J548">
        <v>0.39</v>
      </c>
      <c r="K548">
        <v>0.76</v>
      </c>
    </row>
    <row r="549" spans="1:11" x14ac:dyDescent="0.25">
      <c r="A549" s="1"/>
      <c r="B549" s="3"/>
      <c r="C549" s="3"/>
      <c r="D549" s="3"/>
      <c r="E549" s="3"/>
      <c r="F549" s="3"/>
      <c r="G549" s="3"/>
      <c r="H549" s="1">
        <v>44587</v>
      </c>
      <c r="I549">
        <v>1.4400000000000002</v>
      </c>
      <c r="J549">
        <v>0.39</v>
      </c>
      <c r="K549">
        <v>0.78</v>
      </c>
    </row>
    <row r="550" spans="1:11" x14ac:dyDescent="0.25">
      <c r="A550" s="1"/>
      <c r="B550" s="3"/>
      <c r="C550" s="3"/>
      <c r="D550" s="3"/>
      <c r="E550" s="3"/>
      <c r="F550" s="3"/>
      <c r="G550" s="3"/>
      <c r="H550" s="1">
        <v>44588</v>
      </c>
      <c r="I550">
        <v>1.3800000000000001</v>
      </c>
      <c r="J550">
        <v>0.38</v>
      </c>
      <c r="K550">
        <v>0.76</v>
      </c>
    </row>
    <row r="551" spans="1:11" x14ac:dyDescent="0.25">
      <c r="A551" s="1"/>
      <c r="B551" s="3"/>
      <c r="C551" s="3"/>
      <c r="D551" s="3"/>
      <c r="E551" s="3"/>
      <c r="F551" s="3"/>
      <c r="G551" s="3"/>
      <c r="H551" s="1">
        <v>44589</v>
      </c>
      <c r="I551">
        <v>1.36</v>
      </c>
      <c r="J551">
        <v>0.39</v>
      </c>
      <c r="K551">
        <v>0.76999999999999991</v>
      </c>
    </row>
    <row r="552" spans="1:11" x14ac:dyDescent="0.25">
      <c r="A552" s="1"/>
      <c r="B552" s="3"/>
      <c r="C552" s="3"/>
      <c r="D552" s="3"/>
      <c r="E552" s="3"/>
      <c r="F552" s="3"/>
      <c r="G552" s="3"/>
      <c r="H552" s="1">
        <v>44592</v>
      </c>
      <c r="I552">
        <v>1.34</v>
      </c>
      <c r="J552">
        <v>0.41</v>
      </c>
      <c r="K552">
        <v>0.8</v>
      </c>
    </row>
    <row r="553" spans="1:11" x14ac:dyDescent="0.25">
      <c r="A553" s="1"/>
      <c r="B553" s="3"/>
      <c r="C553" s="3"/>
      <c r="D553" s="3"/>
      <c r="E553" s="3"/>
      <c r="F553" s="3"/>
      <c r="G553" s="3"/>
      <c r="H553" s="1">
        <v>44593</v>
      </c>
      <c r="I553">
        <v>1.39</v>
      </c>
      <c r="J553">
        <v>0.42000000000000004</v>
      </c>
      <c r="K553">
        <v>0.82</v>
      </c>
    </row>
    <row r="554" spans="1:11" x14ac:dyDescent="0.25">
      <c r="A554" s="1"/>
      <c r="B554" s="3"/>
      <c r="C554" s="3"/>
      <c r="D554" s="3"/>
      <c r="E554" s="3"/>
      <c r="F554" s="3"/>
      <c r="G554" s="3"/>
      <c r="H554" s="1">
        <v>44594</v>
      </c>
      <c r="I554">
        <v>1.38</v>
      </c>
      <c r="J554">
        <v>0.41000000000000003</v>
      </c>
      <c r="K554">
        <v>0.82</v>
      </c>
    </row>
    <row r="555" spans="1:11" x14ac:dyDescent="0.25">
      <c r="A555" s="1"/>
      <c r="B555" s="3"/>
      <c r="C555" s="3"/>
      <c r="D555" s="3"/>
      <c r="E555" s="3"/>
      <c r="F555" s="3"/>
      <c r="G555" s="3"/>
      <c r="H555" s="1">
        <v>44595</v>
      </c>
      <c r="I555">
        <v>1.49</v>
      </c>
      <c r="J555">
        <v>0.43999999999999995</v>
      </c>
      <c r="K555">
        <v>0.87</v>
      </c>
    </row>
    <row r="556" spans="1:11" x14ac:dyDescent="0.25">
      <c r="A556" s="1"/>
      <c r="B556" s="3"/>
      <c r="C556" s="3"/>
      <c r="D556" s="3"/>
      <c r="E556" s="3"/>
      <c r="F556" s="3"/>
      <c r="G556" s="3"/>
      <c r="H556" s="1">
        <v>44596</v>
      </c>
      <c r="I556">
        <v>1.53</v>
      </c>
      <c r="J556">
        <v>0.44000000000000006</v>
      </c>
      <c r="K556">
        <v>0.91000000000000014</v>
      </c>
    </row>
    <row r="557" spans="1:11" x14ac:dyDescent="0.25">
      <c r="A557" s="1"/>
      <c r="B557" s="3"/>
      <c r="C557" s="3"/>
      <c r="D557" s="3"/>
      <c r="E557" s="3"/>
      <c r="F557" s="3"/>
      <c r="G557" s="3"/>
      <c r="H557" s="1">
        <v>44599</v>
      </c>
      <c r="I557">
        <v>1.61</v>
      </c>
      <c r="J557">
        <v>0.45000000000000007</v>
      </c>
      <c r="K557">
        <v>0.94</v>
      </c>
    </row>
    <row r="558" spans="1:11" x14ac:dyDescent="0.25">
      <c r="A558" s="1"/>
      <c r="B558" s="3"/>
      <c r="C558" s="3"/>
      <c r="D558" s="3"/>
      <c r="E558" s="3"/>
      <c r="F558" s="3"/>
      <c r="G558" s="3"/>
      <c r="H558" s="1">
        <v>44600</v>
      </c>
      <c r="I558">
        <v>1.59</v>
      </c>
      <c r="J558">
        <v>0.45999999999999996</v>
      </c>
      <c r="K558">
        <v>0.92999999999999994</v>
      </c>
    </row>
    <row r="559" spans="1:11" x14ac:dyDescent="0.25">
      <c r="A559" s="1"/>
      <c r="B559" s="3"/>
      <c r="C559" s="3"/>
      <c r="D559" s="3"/>
      <c r="E559" s="3"/>
      <c r="F559" s="3"/>
      <c r="G559" s="3"/>
      <c r="H559" s="1">
        <v>44601</v>
      </c>
      <c r="I559">
        <v>1.55</v>
      </c>
      <c r="J559">
        <v>0.45000000000000007</v>
      </c>
      <c r="K559">
        <v>0.92999999999999994</v>
      </c>
    </row>
    <row r="560" spans="1:11" x14ac:dyDescent="0.25">
      <c r="A560" s="1"/>
      <c r="B560" s="3"/>
      <c r="C560" s="3"/>
      <c r="D560" s="3"/>
      <c r="E560" s="3"/>
      <c r="F560" s="3"/>
      <c r="G560" s="3"/>
      <c r="H560" s="1">
        <v>44602</v>
      </c>
      <c r="I560">
        <v>1.5999999999999999</v>
      </c>
      <c r="J560">
        <v>0.45999999999999996</v>
      </c>
      <c r="K560">
        <v>0.96</v>
      </c>
    </row>
    <row r="561" spans="1:11" x14ac:dyDescent="0.25">
      <c r="A561" s="1"/>
      <c r="B561" s="3"/>
      <c r="C561" s="3"/>
      <c r="D561" s="3"/>
      <c r="E561" s="3"/>
      <c r="F561" s="3"/>
      <c r="G561" s="3"/>
      <c r="H561" s="1">
        <v>44603</v>
      </c>
      <c r="I561">
        <v>1.66</v>
      </c>
      <c r="J561">
        <v>0.47</v>
      </c>
      <c r="K561">
        <v>1</v>
      </c>
    </row>
    <row r="562" spans="1:11" x14ac:dyDescent="0.25">
      <c r="A562" s="1"/>
      <c r="B562" s="3"/>
      <c r="C562" s="3"/>
      <c r="D562" s="3"/>
      <c r="E562" s="3"/>
      <c r="F562" s="3"/>
      <c r="G562" s="3"/>
      <c r="H562" s="1">
        <v>44606</v>
      </c>
      <c r="I562">
        <v>1.7</v>
      </c>
      <c r="J562">
        <v>0.48</v>
      </c>
      <c r="K562">
        <v>1.02</v>
      </c>
    </row>
    <row r="563" spans="1:11" x14ac:dyDescent="0.25">
      <c r="A563" s="1"/>
      <c r="B563" s="3"/>
      <c r="C563" s="3"/>
      <c r="D563" s="3"/>
      <c r="E563" s="3"/>
      <c r="F563" s="3"/>
      <c r="G563" s="3"/>
      <c r="H563" s="1">
        <v>44607</v>
      </c>
      <c r="I563">
        <v>1.67</v>
      </c>
      <c r="J563">
        <v>0.48000000000000004</v>
      </c>
      <c r="K563">
        <v>1</v>
      </c>
    </row>
    <row r="564" spans="1:11" x14ac:dyDescent="0.25">
      <c r="A564" s="1"/>
      <c r="B564" s="3"/>
      <c r="C564" s="3"/>
      <c r="D564" s="3"/>
      <c r="E564" s="3"/>
      <c r="F564" s="3"/>
      <c r="G564" s="3"/>
      <c r="H564" s="1">
        <v>44608</v>
      </c>
      <c r="I564">
        <v>1.6199999999999999</v>
      </c>
      <c r="J564">
        <v>0.45999999999999996</v>
      </c>
      <c r="K564">
        <v>0.98</v>
      </c>
    </row>
    <row r="565" spans="1:11" x14ac:dyDescent="0.25">
      <c r="A565" s="1"/>
      <c r="B565" s="3"/>
      <c r="C565" s="3"/>
      <c r="D565" s="3"/>
      <c r="E565" s="3"/>
      <c r="F565" s="3"/>
      <c r="G565" s="3"/>
      <c r="H565" s="1">
        <v>44609</v>
      </c>
      <c r="I565">
        <v>1.61</v>
      </c>
      <c r="J565">
        <v>0.47</v>
      </c>
      <c r="K565">
        <v>0.98</v>
      </c>
    </row>
    <row r="566" spans="1:11" x14ac:dyDescent="0.25">
      <c r="A566" s="1"/>
      <c r="B566" s="3"/>
      <c r="C566" s="3"/>
      <c r="D566" s="3"/>
      <c r="E566" s="3"/>
      <c r="F566" s="3"/>
      <c r="G566" s="3"/>
      <c r="H566" s="1">
        <v>44610</v>
      </c>
      <c r="I566">
        <v>1.6500000000000001</v>
      </c>
      <c r="J566">
        <v>0.48999999999999994</v>
      </c>
      <c r="K566">
        <v>1</v>
      </c>
    </row>
    <row r="567" spans="1:11" x14ac:dyDescent="0.25">
      <c r="A567" s="1"/>
      <c r="B567" s="3"/>
      <c r="C567" s="3"/>
      <c r="D567" s="3"/>
      <c r="E567" s="3"/>
      <c r="F567" s="3"/>
      <c r="G567" s="3"/>
      <c r="H567" s="1">
        <v>44613</v>
      </c>
      <c r="I567">
        <v>1.71</v>
      </c>
      <c r="J567">
        <v>0.52</v>
      </c>
      <c r="K567">
        <v>1.04</v>
      </c>
    </row>
    <row r="568" spans="1:11" x14ac:dyDescent="0.25">
      <c r="A568" s="1"/>
      <c r="B568" s="3"/>
      <c r="C568" s="3"/>
      <c r="D568" s="3"/>
      <c r="E568" s="3"/>
      <c r="F568" s="3"/>
      <c r="G568" s="3"/>
      <c r="H568" s="1">
        <v>44614</v>
      </c>
      <c r="I568">
        <v>1.69</v>
      </c>
      <c r="J568">
        <v>0.5</v>
      </c>
      <c r="K568">
        <v>1.03</v>
      </c>
    </row>
    <row r="569" spans="1:11" x14ac:dyDescent="0.25">
      <c r="A569" s="1"/>
      <c r="B569" s="3"/>
      <c r="C569" s="3"/>
      <c r="D569" s="3"/>
      <c r="E569" s="3"/>
      <c r="F569" s="3"/>
      <c r="G569" s="3"/>
      <c r="H569" s="1">
        <v>44615</v>
      </c>
      <c r="I569">
        <v>1.71</v>
      </c>
      <c r="J569">
        <v>0.51</v>
      </c>
      <c r="K569">
        <v>1.03</v>
      </c>
    </row>
    <row r="570" spans="1:11" x14ac:dyDescent="0.25">
      <c r="A570" s="1"/>
      <c r="B570" s="3"/>
      <c r="C570" s="3"/>
      <c r="D570" s="3"/>
      <c r="E570" s="3"/>
      <c r="F570" s="3"/>
      <c r="G570" s="3"/>
      <c r="H570" s="1">
        <v>44616</v>
      </c>
      <c r="I570">
        <v>1.72</v>
      </c>
      <c r="J570">
        <v>0.51</v>
      </c>
      <c r="K570">
        <v>1.05</v>
      </c>
    </row>
    <row r="571" spans="1:11" x14ac:dyDescent="0.25">
      <c r="A571" s="1"/>
      <c r="B571" s="3"/>
      <c r="C571" s="3"/>
      <c r="D571" s="3"/>
      <c r="E571" s="3"/>
      <c r="F571" s="3"/>
      <c r="G571" s="3"/>
      <c r="H571" s="1">
        <v>44617</v>
      </c>
      <c r="I571">
        <v>1.62</v>
      </c>
      <c r="J571">
        <v>0.48</v>
      </c>
      <c r="K571">
        <v>0.99</v>
      </c>
    </row>
    <row r="572" spans="1:11" x14ac:dyDescent="0.25">
      <c r="A572" s="1"/>
      <c r="B572" s="3"/>
      <c r="C572" s="3"/>
      <c r="D572" s="3"/>
      <c r="E572" s="3"/>
      <c r="F572" s="3"/>
      <c r="G572" s="3"/>
      <c r="H572" s="1">
        <v>44620</v>
      </c>
      <c r="I572">
        <v>1.6</v>
      </c>
      <c r="J572">
        <v>0.47</v>
      </c>
      <c r="K572">
        <v>0.98999999999999988</v>
      </c>
    </row>
    <row r="573" spans="1:11" x14ac:dyDescent="0.25">
      <c r="A573" s="1"/>
      <c r="B573" s="3"/>
      <c r="C573" s="3"/>
      <c r="D573" s="3"/>
      <c r="E573" s="3"/>
      <c r="F573" s="3"/>
      <c r="G573" s="3"/>
      <c r="H573" s="1">
        <v>44621</v>
      </c>
      <c r="I573">
        <v>1.46</v>
      </c>
      <c r="J573">
        <v>0.47000000000000003</v>
      </c>
      <c r="K573">
        <v>0.92</v>
      </c>
    </row>
    <row r="574" spans="1:11" x14ac:dyDescent="0.25">
      <c r="A574" s="1"/>
      <c r="B574" s="3"/>
      <c r="C574" s="3"/>
      <c r="D574" s="3"/>
      <c r="E574" s="3"/>
      <c r="F574" s="3"/>
      <c r="G574" s="3"/>
      <c r="H574" s="1">
        <v>44622</v>
      </c>
      <c r="I574">
        <v>1.54</v>
      </c>
      <c r="J574">
        <v>0.45999999999999996</v>
      </c>
      <c r="K574">
        <v>0.98</v>
      </c>
    </row>
    <row r="575" spans="1:11" x14ac:dyDescent="0.25">
      <c r="A575" s="1"/>
      <c r="B575" s="3"/>
      <c r="C575" s="3"/>
      <c r="D575" s="3"/>
      <c r="E575" s="3"/>
      <c r="F575" s="3"/>
      <c r="G575" s="3"/>
      <c r="H575" s="1">
        <v>44623</v>
      </c>
      <c r="I575">
        <v>1.56</v>
      </c>
      <c r="J575">
        <v>0.47</v>
      </c>
      <c r="K575">
        <v>0.98</v>
      </c>
    </row>
    <row r="576" spans="1:11" x14ac:dyDescent="0.25">
      <c r="A576" s="1"/>
      <c r="B576" s="3"/>
      <c r="C576" s="3"/>
      <c r="D576" s="3"/>
      <c r="E576" s="3"/>
      <c r="F576" s="3"/>
      <c r="G576" s="3"/>
      <c r="H576" s="1">
        <v>44624</v>
      </c>
      <c r="I576">
        <v>1.6400000000000001</v>
      </c>
      <c r="J576">
        <v>0.51</v>
      </c>
      <c r="K576">
        <v>1.06</v>
      </c>
    </row>
    <row r="577" spans="1:11" x14ac:dyDescent="0.25">
      <c r="A577" s="1"/>
      <c r="B577" s="3"/>
      <c r="C577" s="3"/>
      <c r="D577" s="3"/>
      <c r="E577" s="3"/>
      <c r="F577" s="3"/>
      <c r="G577" s="3"/>
      <c r="H577" s="1">
        <v>44627</v>
      </c>
      <c r="I577">
        <v>1.61</v>
      </c>
      <c r="J577">
        <v>0.48000000000000004</v>
      </c>
      <c r="K577">
        <v>1.02</v>
      </c>
    </row>
    <row r="578" spans="1:11" x14ac:dyDescent="0.25">
      <c r="A578" s="1"/>
      <c r="B578" s="3"/>
      <c r="C578" s="3"/>
      <c r="D578" s="3"/>
      <c r="E578" s="3"/>
      <c r="F578" s="3"/>
      <c r="G578" s="3"/>
      <c r="H578" s="1">
        <v>44628</v>
      </c>
      <c r="I578">
        <v>1.5</v>
      </c>
      <c r="J578">
        <v>0.45000000000000007</v>
      </c>
      <c r="K578">
        <v>0.95000000000000007</v>
      </c>
    </row>
    <row r="579" spans="1:11" x14ac:dyDescent="0.25">
      <c r="A579" s="1"/>
      <c r="B579" s="3"/>
      <c r="C579" s="3"/>
      <c r="D579" s="3"/>
      <c r="E579" s="3"/>
      <c r="F579" s="3"/>
      <c r="G579" s="3"/>
      <c r="H579" s="1">
        <v>44629</v>
      </c>
      <c r="I579">
        <v>1.47</v>
      </c>
      <c r="J579">
        <v>0.44000000000000006</v>
      </c>
      <c r="K579">
        <v>0.92999999999999994</v>
      </c>
    </row>
    <row r="580" spans="1:11" x14ac:dyDescent="0.25">
      <c r="A580" s="1"/>
      <c r="B580" s="3"/>
      <c r="C580" s="3"/>
      <c r="D580" s="3"/>
      <c r="E580" s="3"/>
      <c r="F580" s="3"/>
      <c r="G580" s="3"/>
      <c r="H580" s="1">
        <v>44630</v>
      </c>
      <c r="I580">
        <v>1.6199999999999999</v>
      </c>
      <c r="J580">
        <v>0.47</v>
      </c>
      <c r="K580">
        <v>0.99</v>
      </c>
    </row>
    <row r="581" spans="1:11" x14ac:dyDescent="0.25">
      <c r="A581" s="1"/>
      <c r="B581" s="3"/>
      <c r="C581" s="3"/>
      <c r="D581" s="3"/>
      <c r="E581" s="3"/>
      <c r="F581" s="3"/>
      <c r="G581" s="3"/>
      <c r="H581" s="1">
        <v>44631</v>
      </c>
      <c r="I581">
        <v>1.5999999999999999</v>
      </c>
      <c r="J581">
        <v>0.47</v>
      </c>
      <c r="K581">
        <v>0.99</v>
      </c>
    </row>
    <row r="582" spans="1:11" x14ac:dyDescent="0.25">
      <c r="A582" s="1"/>
      <c r="B582" s="3"/>
      <c r="C582" s="3"/>
      <c r="D582" s="3"/>
      <c r="E582" s="3"/>
      <c r="F582" s="3"/>
      <c r="G582" s="3"/>
      <c r="H582" s="1">
        <v>44634</v>
      </c>
      <c r="I582">
        <v>1.58</v>
      </c>
      <c r="J582">
        <v>0.47</v>
      </c>
      <c r="K582">
        <v>0.98000000000000009</v>
      </c>
    </row>
    <row r="583" spans="1:11" x14ac:dyDescent="0.25">
      <c r="A583" s="1"/>
      <c r="B583" s="3"/>
      <c r="C583" s="3"/>
      <c r="D583" s="3"/>
      <c r="E583" s="3"/>
      <c r="F583" s="3"/>
      <c r="G583" s="3"/>
      <c r="H583" s="1">
        <v>44635</v>
      </c>
      <c r="I583">
        <v>1.5599999999999998</v>
      </c>
      <c r="J583">
        <v>0.47000000000000003</v>
      </c>
      <c r="K583">
        <v>0.98</v>
      </c>
    </row>
    <row r="584" spans="1:11" x14ac:dyDescent="0.25">
      <c r="A584" s="1"/>
      <c r="B584" s="3"/>
      <c r="C584" s="3"/>
      <c r="D584" s="3"/>
      <c r="E584" s="3"/>
      <c r="F584" s="3"/>
      <c r="G584" s="3"/>
      <c r="H584" s="1">
        <v>44636</v>
      </c>
      <c r="I584">
        <v>1.5</v>
      </c>
      <c r="J584">
        <v>0.44999999999999996</v>
      </c>
      <c r="K584">
        <v>0.94000000000000006</v>
      </c>
    </row>
    <row r="585" spans="1:11" x14ac:dyDescent="0.25">
      <c r="A585" s="1"/>
      <c r="B585" s="3"/>
      <c r="C585" s="3"/>
      <c r="D585" s="3"/>
      <c r="E585" s="3"/>
      <c r="F585" s="3"/>
      <c r="G585" s="3"/>
      <c r="H585" s="1">
        <v>44637</v>
      </c>
      <c r="I585">
        <v>1.52</v>
      </c>
      <c r="J585">
        <v>0.44999999999999996</v>
      </c>
      <c r="K585">
        <v>0.94000000000000006</v>
      </c>
    </row>
    <row r="586" spans="1:11" x14ac:dyDescent="0.25">
      <c r="A586" s="1"/>
      <c r="B586" s="3"/>
      <c r="C586" s="3"/>
      <c r="D586" s="3"/>
      <c r="E586" s="3"/>
      <c r="F586" s="3"/>
      <c r="G586" s="3"/>
      <c r="H586" s="1">
        <v>44638</v>
      </c>
      <c r="I586">
        <v>1.5099999999999998</v>
      </c>
      <c r="J586">
        <v>0.44999999999999996</v>
      </c>
      <c r="K586">
        <v>0.94000000000000006</v>
      </c>
    </row>
    <row r="587" spans="1:11" x14ac:dyDescent="0.25">
      <c r="A587" s="1"/>
      <c r="B587" s="3"/>
      <c r="C587" s="3"/>
      <c r="D587" s="3"/>
      <c r="E587" s="3"/>
      <c r="F587" s="3"/>
      <c r="G587" s="3"/>
      <c r="H587" s="1">
        <v>44641</v>
      </c>
      <c r="I587">
        <v>1.53</v>
      </c>
      <c r="J587">
        <v>0.46</v>
      </c>
      <c r="K587">
        <v>0.94</v>
      </c>
    </row>
    <row r="588" spans="1:11" x14ac:dyDescent="0.25">
      <c r="A588" s="1"/>
      <c r="B588" s="3"/>
      <c r="C588" s="3"/>
      <c r="D588" s="3"/>
      <c r="E588" s="3"/>
      <c r="F588" s="3"/>
      <c r="G588" s="3"/>
      <c r="H588" s="1">
        <v>44642</v>
      </c>
      <c r="I588">
        <v>1.5299999999999998</v>
      </c>
      <c r="J588">
        <v>0.45999999999999996</v>
      </c>
      <c r="K588">
        <v>0.91999999999999993</v>
      </c>
    </row>
    <row r="589" spans="1:11" x14ac:dyDescent="0.25">
      <c r="A589" s="1"/>
      <c r="B589" s="3"/>
      <c r="C589" s="3"/>
      <c r="D589" s="3"/>
      <c r="E589" s="3"/>
      <c r="F589" s="3"/>
      <c r="G589" s="3"/>
      <c r="H589" s="1">
        <v>44643</v>
      </c>
      <c r="I589">
        <v>1.52</v>
      </c>
      <c r="J589">
        <v>0.45999999999999996</v>
      </c>
      <c r="K589">
        <v>0.90999999999999992</v>
      </c>
    </row>
    <row r="590" spans="1:11" x14ac:dyDescent="0.25">
      <c r="A590" s="1"/>
      <c r="B590" s="3"/>
      <c r="C590" s="3"/>
      <c r="D590" s="3"/>
      <c r="E590" s="3"/>
      <c r="F590" s="3"/>
      <c r="G590" s="3"/>
      <c r="H590" s="1">
        <v>44644</v>
      </c>
      <c r="I590">
        <v>1.52</v>
      </c>
      <c r="J590">
        <v>0.44999999999999996</v>
      </c>
      <c r="K590">
        <v>0.87999999999999989</v>
      </c>
    </row>
    <row r="591" spans="1:11" x14ac:dyDescent="0.25">
      <c r="A591" s="1"/>
      <c r="B591" s="3"/>
      <c r="C591" s="3"/>
      <c r="D591" s="3"/>
      <c r="E591" s="3"/>
      <c r="F591" s="3"/>
      <c r="G591" s="3"/>
      <c r="H591" s="1">
        <v>44645</v>
      </c>
      <c r="I591">
        <v>1.5099999999999998</v>
      </c>
      <c r="J591">
        <v>0.42999999999999994</v>
      </c>
      <c r="K591">
        <v>0.86999999999999988</v>
      </c>
    </row>
    <row r="592" spans="1:11" x14ac:dyDescent="0.25">
      <c r="A592" s="1"/>
      <c r="B592" s="3"/>
      <c r="C592" s="3"/>
      <c r="D592" s="3"/>
      <c r="E592" s="3"/>
      <c r="F592" s="3"/>
      <c r="G592" s="3"/>
      <c r="H592" s="1">
        <v>44648</v>
      </c>
      <c r="I592">
        <v>1.52</v>
      </c>
      <c r="J592">
        <v>0.42000000000000004</v>
      </c>
      <c r="K592">
        <v>0.87</v>
      </c>
    </row>
    <row r="593" spans="1:11" x14ac:dyDescent="0.25">
      <c r="A593" s="1"/>
      <c r="B593" s="3"/>
      <c r="C593" s="3"/>
      <c r="D593" s="3"/>
      <c r="E593" s="3"/>
      <c r="F593" s="3"/>
      <c r="G593" s="3"/>
      <c r="H593" s="1">
        <v>44649</v>
      </c>
      <c r="I593">
        <v>1.5</v>
      </c>
      <c r="J593">
        <v>0.44000000000000006</v>
      </c>
      <c r="K593">
        <v>0.88</v>
      </c>
    </row>
    <row r="594" spans="1:11" x14ac:dyDescent="0.25">
      <c r="A594" s="1"/>
      <c r="B594" s="3"/>
      <c r="C594" s="3"/>
      <c r="D594" s="3"/>
      <c r="E594" s="3"/>
      <c r="F594" s="3"/>
      <c r="G594" s="3"/>
      <c r="H594" s="1">
        <v>44650</v>
      </c>
      <c r="I594">
        <v>1.48</v>
      </c>
      <c r="J594">
        <v>0.43000000000000005</v>
      </c>
      <c r="K594">
        <v>0.89</v>
      </c>
    </row>
    <row r="595" spans="1:11" x14ac:dyDescent="0.25">
      <c r="A595" s="1"/>
      <c r="B595" s="3"/>
      <c r="C595" s="3"/>
      <c r="D595" s="3"/>
      <c r="E595" s="3"/>
      <c r="F595" s="3"/>
      <c r="G595" s="3"/>
      <c r="H595" s="1">
        <v>44651</v>
      </c>
      <c r="I595">
        <v>1.49</v>
      </c>
      <c r="J595">
        <v>0.42999999999999994</v>
      </c>
      <c r="K595">
        <v>0.89999999999999991</v>
      </c>
    </row>
    <row r="596" spans="1:11" x14ac:dyDescent="0.25">
      <c r="A596" s="1"/>
      <c r="B596" s="3"/>
      <c r="C596" s="3"/>
      <c r="D596" s="3"/>
      <c r="E596" s="3"/>
      <c r="F596" s="3"/>
      <c r="G596" s="3"/>
      <c r="H596" s="1">
        <v>44652</v>
      </c>
      <c r="I596">
        <v>1.54</v>
      </c>
      <c r="J596">
        <v>0.47000000000000008</v>
      </c>
      <c r="K596">
        <v>0.92</v>
      </c>
    </row>
    <row r="597" spans="1:11" x14ac:dyDescent="0.25">
      <c r="A597" s="1"/>
      <c r="B597" s="3"/>
      <c r="C597" s="3"/>
      <c r="D597" s="3"/>
      <c r="E597" s="3"/>
      <c r="F597" s="3"/>
      <c r="G597" s="3"/>
      <c r="H597" s="1">
        <v>44655</v>
      </c>
      <c r="I597">
        <v>1.5499999999999998</v>
      </c>
      <c r="J597">
        <v>0.49</v>
      </c>
      <c r="K597">
        <v>0.92999999999999994</v>
      </c>
    </row>
    <row r="598" spans="1:11" x14ac:dyDescent="0.25">
      <c r="A598" s="1"/>
      <c r="B598" s="3"/>
      <c r="C598" s="3"/>
      <c r="D598" s="3"/>
      <c r="E598" s="3"/>
      <c r="F598" s="3"/>
      <c r="G598" s="3"/>
      <c r="H598" s="1">
        <v>44656</v>
      </c>
      <c r="I598">
        <v>1.62</v>
      </c>
      <c r="J598">
        <v>0.52999999999999992</v>
      </c>
      <c r="K598">
        <v>0.97000000000000008</v>
      </c>
    </row>
    <row r="599" spans="1:11" x14ac:dyDescent="0.25">
      <c r="A599" s="1"/>
      <c r="B599" s="3"/>
      <c r="C599" s="3"/>
      <c r="D599" s="3"/>
      <c r="E599" s="3"/>
      <c r="F599" s="3"/>
      <c r="G599" s="3"/>
      <c r="H599" s="1">
        <v>44657</v>
      </c>
      <c r="I599">
        <v>1.69</v>
      </c>
      <c r="J599">
        <v>0.53999999999999992</v>
      </c>
      <c r="K599">
        <v>1.0099999999999998</v>
      </c>
    </row>
    <row r="600" spans="1:11" x14ac:dyDescent="0.25">
      <c r="A600" s="1"/>
      <c r="B600" s="3"/>
      <c r="C600" s="3"/>
      <c r="D600" s="3"/>
      <c r="E600" s="3"/>
      <c r="F600" s="3"/>
      <c r="G600" s="3"/>
      <c r="H600" s="1">
        <v>44658</v>
      </c>
      <c r="I600">
        <v>1.67</v>
      </c>
      <c r="J600">
        <v>0.54</v>
      </c>
      <c r="K600">
        <v>0.99</v>
      </c>
    </row>
    <row r="601" spans="1:11" x14ac:dyDescent="0.25">
      <c r="A601" s="1"/>
      <c r="B601" s="3"/>
      <c r="C601" s="3"/>
      <c r="D601" s="3"/>
      <c r="E601" s="3"/>
      <c r="F601" s="3"/>
      <c r="G601" s="3"/>
      <c r="H601" s="1">
        <v>44659</v>
      </c>
      <c r="I601">
        <v>1.6500000000000001</v>
      </c>
      <c r="J601">
        <v>0.55000000000000004</v>
      </c>
      <c r="K601">
        <v>0.97</v>
      </c>
    </row>
    <row r="602" spans="1:11" x14ac:dyDescent="0.25">
      <c r="A602" s="1"/>
      <c r="B602" s="3"/>
      <c r="C602" s="3"/>
      <c r="D602" s="3"/>
      <c r="E602" s="3"/>
      <c r="F602" s="3"/>
      <c r="G602" s="3"/>
      <c r="H602" s="1">
        <v>44662</v>
      </c>
      <c r="I602">
        <v>1.6300000000000003</v>
      </c>
      <c r="J602">
        <v>0.4900000000000001</v>
      </c>
      <c r="K602">
        <v>0.93</v>
      </c>
    </row>
    <row r="603" spans="1:11" x14ac:dyDescent="0.25">
      <c r="A603" s="1"/>
      <c r="B603" s="3"/>
      <c r="C603" s="3"/>
      <c r="D603" s="3"/>
      <c r="E603" s="3"/>
      <c r="F603" s="3"/>
      <c r="G603" s="3"/>
      <c r="H603" s="1">
        <v>44663</v>
      </c>
      <c r="I603">
        <v>1.61</v>
      </c>
      <c r="J603">
        <v>0.5</v>
      </c>
      <c r="K603">
        <v>0.90999999999999992</v>
      </c>
    </row>
    <row r="604" spans="1:11" x14ac:dyDescent="0.25">
      <c r="A604" s="1"/>
      <c r="B604" s="3"/>
      <c r="C604" s="3"/>
      <c r="D604" s="3"/>
      <c r="E604" s="3"/>
      <c r="F604" s="3"/>
      <c r="G604" s="3"/>
      <c r="H604" s="1">
        <v>44664</v>
      </c>
      <c r="I604">
        <v>1.5899999999999999</v>
      </c>
      <c r="J604">
        <v>0.5</v>
      </c>
      <c r="K604">
        <v>0.91999999999999993</v>
      </c>
    </row>
    <row r="605" spans="1:11" x14ac:dyDescent="0.25">
      <c r="A605" s="1"/>
      <c r="B605" s="3"/>
      <c r="C605" s="3"/>
      <c r="D605" s="3"/>
      <c r="E605" s="3"/>
      <c r="F605" s="3"/>
      <c r="G605" s="3"/>
      <c r="H605" s="1">
        <v>44665</v>
      </c>
      <c r="I605">
        <v>1.63</v>
      </c>
      <c r="J605">
        <v>0.4900000000000001</v>
      </c>
      <c r="K605">
        <v>0.94000000000000006</v>
      </c>
    </row>
    <row r="606" spans="1:11" x14ac:dyDescent="0.25">
      <c r="A606" s="1"/>
      <c r="B606" s="3"/>
      <c r="C606" s="3"/>
      <c r="D606" s="3"/>
      <c r="E606" s="3"/>
      <c r="F606" s="3"/>
      <c r="G606" s="3"/>
      <c r="H606" s="1">
        <v>44666</v>
      </c>
      <c r="I606">
        <v>1.63</v>
      </c>
      <c r="J606">
        <v>0.4900000000000001</v>
      </c>
      <c r="K606">
        <v>0.94000000000000006</v>
      </c>
    </row>
    <row r="607" spans="1:11" x14ac:dyDescent="0.25">
      <c r="A607" s="1"/>
      <c r="B607" s="3"/>
      <c r="C607" s="3"/>
      <c r="D607" s="3"/>
      <c r="E607" s="3"/>
      <c r="F607" s="3"/>
      <c r="G607" s="3"/>
      <c r="H607" s="1">
        <v>44669</v>
      </c>
      <c r="I607">
        <v>1.63</v>
      </c>
      <c r="J607">
        <v>0.4900000000000001</v>
      </c>
      <c r="K607">
        <v>0.94000000000000006</v>
      </c>
    </row>
    <row r="608" spans="1:11" x14ac:dyDescent="0.25">
      <c r="A608" s="1"/>
      <c r="B608" s="3"/>
      <c r="C608" s="3"/>
      <c r="D608" s="3"/>
      <c r="E608" s="3"/>
      <c r="F608" s="3"/>
      <c r="G608" s="3"/>
      <c r="H608" s="1">
        <v>44670</v>
      </c>
      <c r="I608">
        <v>1.6399999999999997</v>
      </c>
      <c r="J608">
        <v>0.46999999999999986</v>
      </c>
      <c r="K608">
        <v>0.93</v>
      </c>
    </row>
    <row r="609" spans="1:11" x14ac:dyDescent="0.25">
      <c r="A609" s="1"/>
      <c r="B609" s="3"/>
      <c r="C609" s="3"/>
      <c r="D609" s="3"/>
      <c r="E609" s="3"/>
      <c r="F609" s="3"/>
      <c r="G609" s="3"/>
      <c r="H609" s="1">
        <v>44671</v>
      </c>
      <c r="I609">
        <v>1.63</v>
      </c>
      <c r="J609">
        <v>0.47000000000000008</v>
      </c>
      <c r="K609">
        <v>0.93</v>
      </c>
    </row>
    <row r="610" spans="1:11" x14ac:dyDescent="0.25">
      <c r="A610" s="1"/>
      <c r="B610" s="3"/>
      <c r="C610" s="3"/>
      <c r="D610" s="3"/>
      <c r="E610" s="3"/>
      <c r="F610" s="3"/>
      <c r="G610" s="3"/>
      <c r="H610" s="1">
        <v>44672</v>
      </c>
      <c r="I610">
        <v>1.65</v>
      </c>
      <c r="J610">
        <v>0.44999999999999984</v>
      </c>
      <c r="K610">
        <v>0.94000000000000006</v>
      </c>
    </row>
    <row r="611" spans="1:11" x14ac:dyDescent="0.25">
      <c r="A611" s="1"/>
      <c r="B611" s="3"/>
      <c r="C611" s="3"/>
      <c r="D611" s="3"/>
      <c r="E611" s="3"/>
      <c r="F611" s="3"/>
      <c r="G611" s="3"/>
      <c r="H611" s="1">
        <v>44673</v>
      </c>
      <c r="I611">
        <v>1.7000000000000002</v>
      </c>
      <c r="J611">
        <v>0.44999999999999996</v>
      </c>
      <c r="K611">
        <v>0.97</v>
      </c>
    </row>
    <row r="612" spans="1:11" x14ac:dyDescent="0.25">
      <c r="A612" s="1"/>
      <c r="B612" s="3"/>
      <c r="C612" s="3"/>
      <c r="D612" s="3"/>
      <c r="E612" s="3"/>
      <c r="F612" s="3"/>
      <c r="G612" s="3"/>
      <c r="H612" s="1">
        <v>44676</v>
      </c>
      <c r="I612">
        <v>1.7399999999999998</v>
      </c>
      <c r="J612">
        <v>0.48000000000000009</v>
      </c>
      <c r="K612">
        <v>0.98000000000000009</v>
      </c>
    </row>
    <row r="613" spans="1:11" x14ac:dyDescent="0.25">
      <c r="A613" s="1"/>
      <c r="B613" s="3"/>
      <c r="C613" s="3"/>
      <c r="D613" s="3"/>
      <c r="E613" s="3"/>
      <c r="F613" s="3"/>
      <c r="G613" s="3"/>
      <c r="H613" s="1">
        <v>44677</v>
      </c>
      <c r="I613">
        <v>1.74</v>
      </c>
      <c r="J613">
        <v>0.5</v>
      </c>
      <c r="K613">
        <v>0.99</v>
      </c>
    </row>
    <row r="614" spans="1:11" x14ac:dyDescent="0.25">
      <c r="A614" s="1"/>
      <c r="B614" s="3"/>
      <c r="C614" s="3"/>
      <c r="D614" s="3"/>
      <c r="E614" s="3"/>
      <c r="F614" s="3"/>
      <c r="G614" s="3"/>
      <c r="H614" s="1">
        <v>44678</v>
      </c>
      <c r="I614">
        <v>1.77</v>
      </c>
      <c r="J614">
        <v>0.5</v>
      </c>
      <c r="K614">
        <v>0.99</v>
      </c>
    </row>
    <row r="615" spans="1:11" x14ac:dyDescent="0.25">
      <c r="A615" s="1"/>
      <c r="B615" s="3"/>
      <c r="C615" s="3"/>
      <c r="D615" s="3"/>
      <c r="E615" s="3"/>
      <c r="F615" s="3"/>
      <c r="G615" s="3"/>
      <c r="H615" s="1">
        <v>44679</v>
      </c>
      <c r="I615">
        <v>1.8400000000000003</v>
      </c>
      <c r="J615">
        <v>0.5099999999999999</v>
      </c>
      <c r="K615">
        <v>1.02</v>
      </c>
    </row>
    <row r="616" spans="1:11" x14ac:dyDescent="0.25">
      <c r="A616" s="1"/>
      <c r="B616" s="3"/>
      <c r="C616" s="3"/>
      <c r="D616" s="3"/>
      <c r="E616" s="3"/>
      <c r="F616" s="3"/>
      <c r="G616" s="3"/>
      <c r="H616" s="1">
        <v>44680</v>
      </c>
      <c r="I616">
        <v>1.8399999999999999</v>
      </c>
      <c r="J616">
        <v>0.52</v>
      </c>
      <c r="K616">
        <v>1.04</v>
      </c>
    </row>
    <row r="617" spans="1:11" x14ac:dyDescent="0.25">
      <c r="A617" s="1"/>
      <c r="B617" s="3"/>
      <c r="C617" s="3"/>
      <c r="D617" s="3"/>
      <c r="E617" s="3"/>
      <c r="F617" s="3"/>
      <c r="G617" s="3"/>
      <c r="H617" s="1">
        <v>44683</v>
      </c>
      <c r="I617">
        <v>1.8800000000000001</v>
      </c>
      <c r="J617">
        <v>0.52</v>
      </c>
      <c r="K617">
        <v>1.05</v>
      </c>
    </row>
    <row r="618" spans="1:11" x14ac:dyDescent="0.25">
      <c r="A618" s="1"/>
      <c r="B618" s="3"/>
      <c r="C618" s="3"/>
      <c r="D618" s="3"/>
      <c r="E618" s="3"/>
      <c r="F618" s="3"/>
      <c r="G618" s="3"/>
      <c r="H618" s="1">
        <v>44684</v>
      </c>
      <c r="I618">
        <v>1.8900000000000001</v>
      </c>
      <c r="J618">
        <v>0.51</v>
      </c>
      <c r="K618">
        <v>1.05</v>
      </c>
    </row>
    <row r="619" spans="1:11" x14ac:dyDescent="0.25">
      <c r="A619" s="1"/>
      <c r="B619" s="3"/>
      <c r="C619" s="3"/>
      <c r="D619" s="3"/>
      <c r="E619" s="3"/>
      <c r="F619" s="3"/>
      <c r="G619" s="3"/>
      <c r="H619" s="1">
        <v>44685</v>
      </c>
      <c r="I619">
        <v>1.98</v>
      </c>
      <c r="J619">
        <v>0.53</v>
      </c>
      <c r="K619">
        <v>1.1000000000000001</v>
      </c>
    </row>
    <row r="620" spans="1:11" x14ac:dyDescent="0.25">
      <c r="A620" s="1"/>
      <c r="B620" s="3"/>
      <c r="C620" s="3"/>
      <c r="D620" s="3"/>
      <c r="E620" s="3"/>
      <c r="F620" s="3"/>
      <c r="G620" s="3"/>
      <c r="H620" s="1">
        <v>44686</v>
      </c>
      <c r="I620">
        <v>1.9999999999999998</v>
      </c>
      <c r="J620">
        <v>0.53</v>
      </c>
      <c r="K620">
        <v>1.1100000000000001</v>
      </c>
    </row>
    <row r="621" spans="1:11" x14ac:dyDescent="0.25">
      <c r="A621" s="1"/>
      <c r="B621" s="3"/>
      <c r="C621" s="3"/>
      <c r="D621" s="3"/>
      <c r="E621" s="3"/>
      <c r="F621" s="3"/>
      <c r="G621" s="3"/>
      <c r="H621" s="1">
        <v>44687</v>
      </c>
      <c r="I621">
        <v>1.9900000000000002</v>
      </c>
      <c r="J621">
        <v>0.52</v>
      </c>
      <c r="K621">
        <v>1.1000000000000001</v>
      </c>
    </row>
    <row r="622" spans="1:11" x14ac:dyDescent="0.25">
      <c r="A622" s="1"/>
      <c r="B622" s="3"/>
      <c r="C622" s="3"/>
      <c r="D622" s="3"/>
      <c r="E622" s="3"/>
      <c r="F622" s="3"/>
      <c r="G622" s="3"/>
      <c r="H622" s="1">
        <v>44690</v>
      </c>
      <c r="I622">
        <v>2.0499999999999998</v>
      </c>
      <c r="J622">
        <v>0.53999999999999981</v>
      </c>
      <c r="K622">
        <v>1.1199999999999999</v>
      </c>
    </row>
    <row r="623" spans="1:11" x14ac:dyDescent="0.25">
      <c r="A623" s="1"/>
      <c r="B623" s="3"/>
      <c r="C623" s="3"/>
      <c r="D623" s="3"/>
      <c r="E623" s="3"/>
      <c r="F623" s="3"/>
      <c r="G623" s="3"/>
      <c r="H623" s="1">
        <v>44691</v>
      </c>
      <c r="I623">
        <v>2.0099999999999998</v>
      </c>
      <c r="J623">
        <v>0.54</v>
      </c>
      <c r="K623">
        <v>1.1000000000000001</v>
      </c>
    </row>
    <row r="624" spans="1:11" x14ac:dyDescent="0.25">
      <c r="A624" s="1"/>
      <c r="B624" s="3"/>
      <c r="C624" s="3"/>
      <c r="D624" s="3"/>
      <c r="E624" s="3"/>
      <c r="F624" s="3"/>
      <c r="G624" s="3"/>
      <c r="H624" s="1">
        <v>44692</v>
      </c>
      <c r="I624">
        <v>1.91</v>
      </c>
      <c r="J624">
        <v>0.52</v>
      </c>
      <c r="K624">
        <v>1.05</v>
      </c>
    </row>
    <row r="625" spans="1:11" x14ac:dyDescent="0.25">
      <c r="A625" s="1"/>
      <c r="B625" s="3"/>
      <c r="C625" s="3"/>
      <c r="D625" s="3"/>
      <c r="E625" s="3"/>
      <c r="F625" s="3"/>
      <c r="G625" s="3"/>
      <c r="H625" s="1">
        <v>44693</v>
      </c>
      <c r="I625">
        <v>1.8600000000000003</v>
      </c>
      <c r="J625">
        <v>0.5099999999999999</v>
      </c>
      <c r="K625">
        <v>1.0299999999999998</v>
      </c>
    </row>
    <row r="626" spans="1:11" x14ac:dyDescent="0.25">
      <c r="A626" s="1"/>
      <c r="B626" s="3"/>
      <c r="C626" s="3"/>
      <c r="D626" s="3"/>
      <c r="E626" s="3"/>
      <c r="F626" s="3"/>
      <c r="G626" s="3"/>
      <c r="H626" s="1">
        <v>44694</v>
      </c>
      <c r="I626">
        <v>1.9000000000000001</v>
      </c>
      <c r="J626">
        <v>0.51</v>
      </c>
      <c r="K626">
        <v>1.05</v>
      </c>
    </row>
    <row r="627" spans="1:11" x14ac:dyDescent="0.25">
      <c r="A627" s="1"/>
      <c r="B627" s="3"/>
      <c r="C627" s="3"/>
      <c r="D627" s="3"/>
      <c r="E627" s="3"/>
      <c r="F627" s="3"/>
      <c r="G627" s="3"/>
      <c r="H627" s="1">
        <v>44697</v>
      </c>
      <c r="I627">
        <v>1.9099999999999997</v>
      </c>
      <c r="J627">
        <v>0.5099999999999999</v>
      </c>
      <c r="K627">
        <v>1.06</v>
      </c>
    </row>
    <row r="628" spans="1:11" x14ac:dyDescent="0.25">
      <c r="A628" s="1"/>
      <c r="B628" s="3"/>
      <c r="C628" s="3"/>
      <c r="D628" s="3"/>
      <c r="E628" s="3"/>
      <c r="F628" s="3"/>
      <c r="G628" s="3"/>
      <c r="H628" s="1">
        <v>44698</v>
      </c>
      <c r="I628">
        <v>1.92</v>
      </c>
      <c r="J628">
        <v>0.5</v>
      </c>
      <c r="K628">
        <v>1.0699999999999998</v>
      </c>
    </row>
    <row r="629" spans="1:11" x14ac:dyDescent="0.25">
      <c r="A629" s="1"/>
      <c r="B629" s="3"/>
      <c r="C629" s="3"/>
      <c r="D629" s="3"/>
      <c r="E629" s="3"/>
      <c r="F629" s="3"/>
      <c r="G629" s="3"/>
      <c r="H629" s="1">
        <v>44699</v>
      </c>
      <c r="I629">
        <v>1.9200000000000002</v>
      </c>
      <c r="J629">
        <v>0.49</v>
      </c>
      <c r="K629">
        <v>1.0599999999999998</v>
      </c>
    </row>
    <row r="630" spans="1:11" x14ac:dyDescent="0.25">
      <c r="A630" s="1"/>
      <c r="B630" s="3"/>
      <c r="C630" s="3"/>
      <c r="D630" s="3"/>
      <c r="E630" s="3"/>
      <c r="F630" s="3"/>
      <c r="G630" s="3"/>
      <c r="H630" s="1">
        <v>44700</v>
      </c>
      <c r="I630">
        <v>1.96</v>
      </c>
      <c r="J630">
        <v>0.51</v>
      </c>
      <c r="K630">
        <v>1.0899999999999999</v>
      </c>
    </row>
    <row r="631" spans="1:11" x14ac:dyDescent="0.25">
      <c r="A631" s="1"/>
      <c r="B631" s="3"/>
      <c r="C631" s="3"/>
      <c r="D631" s="3"/>
      <c r="E631" s="3"/>
      <c r="F631" s="3"/>
      <c r="G631" s="3"/>
      <c r="H631" s="1">
        <v>44701</v>
      </c>
      <c r="I631">
        <v>2.04</v>
      </c>
      <c r="J631">
        <v>0.52</v>
      </c>
      <c r="K631">
        <v>1.1299999999999999</v>
      </c>
    </row>
    <row r="632" spans="1:11" x14ac:dyDescent="0.25">
      <c r="A632" s="1"/>
      <c r="B632" s="3"/>
      <c r="C632" s="3"/>
      <c r="D632" s="3"/>
      <c r="E632" s="3"/>
      <c r="F632" s="3"/>
      <c r="G632" s="3"/>
      <c r="H632" s="1">
        <v>44704</v>
      </c>
      <c r="I632">
        <v>2</v>
      </c>
      <c r="J632">
        <v>0.52</v>
      </c>
      <c r="K632">
        <v>1.1100000000000001</v>
      </c>
    </row>
    <row r="633" spans="1:11" x14ac:dyDescent="0.25">
      <c r="A633" s="1"/>
      <c r="B633" s="3"/>
      <c r="C633" s="3"/>
      <c r="D633" s="3"/>
      <c r="E633" s="3"/>
      <c r="F633" s="3"/>
      <c r="G633" s="3"/>
      <c r="H633" s="1">
        <v>44705</v>
      </c>
      <c r="I633">
        <v>2.0100000000000002</v>
      </c>
      <c r="J633">
        <v>0.53</v>
      </c>
      <c r="K633">
        <v>1.1200000000000001</v>
      </c>
    </row>
    <row r="634" spans="1:11" x14ac:dyDescent="0.25">
      <c r="A634" s="1"/>
      <c r="B634" s="3"/>
      <c r="C634" s="3"/>
      <c r="D634" s="3"/>
      <c r="E634" s="3"/>
      <c r="F634" s="3"/>
      <c r="G634" s="3"/>
      <c r="H634" s="1">
        <v>44706</v>
      </c>
      <c r="I634">
        <v>1.9900000000000002</v>
      </c>
      <c r="J634">
        <v>0.53</v>
      </c>
      <c r="K634">
        <v>1.1099999999999999</v>
      </c>
    </row>
    <row r="635" spans="1:11" x14ac:dyDescent="0.25">
      <c r="A635" s="1"/>
      <c r="B635" s="3"/>
      <c r="C635" s="3"/>
      <c r="D635" s="3"/>
      <c r="E635" s="3"/>
      <c r="F635" s="3"/>
      <c r="G635" s="3"/>
      <c r="H635" s="1">
        <v>44707</v>
      </c>
      <c r="I635">
        <v>1.92</v>
      </c>
      <c r="J635">
        <v>0.51</v>
      </c>
      <c r="K635">
        <v>1.06</v>
      </c>
    </row>
    <row r="636" spans="1:11" x14ac:dyDescent="0.25">
      <c r="A636" s="1"/>
      <c r="B636" s="3"/>
      <c r="C636" s="3"/>
      <c r="D636" s="3"/>
      <c r="E636" s="3"/>
      <c r="F636" s="3"/>
      <c r="G636" s="3"/>
      <c r="H636" s="1">
        <v>44708</v>
      </c>
      <c r="I636">
        <v>1.9300000000000002</v>
      </c>
      <c r="J636">
        <v>0.51</v>
      </c>
      <c r="K636">
        <v>1.0699999999999998</v>
      </c>
    </row>
    <row r="637" spans="1:11" x14ac:dyDescent="0.25">
      <c r="A637" s="1"/>
      <c r="B637" s="3"/>
      <c r="C637" s="3"/>
      <c r="D637" s="3"/>
      <c r="E637" s="3"/>
      <c r="F637" s="3"/>
      <c r="G637" s="3"/>
      <c r="H637" s="1">
        <v>44711</v>
      </c>
      <c r="I637">
        <v>1.9500000000000002</v>
      </c>
      <c r="J637">
        <v>0.52</v>
      </c>
      <c r="K637">
        <v>1.08</v>
      </c>
    </row>
    <row r="638" spans="1:11" x14ac:dyDescent="0.25">
      <c r="A638" s="1"/>
      <c r="B638" s="3"/>
      <c r="C638" s="3"/>
      <c r="D638" s="3"/>
      <c r="E638" s="3"/>
      <c r="F638" s="3"/>
      <c r="G638" s="3"/>
      <c r="H638" s="1">
        <v>44712</v>
      </c>
      <c r="I638">
        <v>2.02</v>
      </c>
      <c r="J638">
        <v>0.52</v>
      </c>
      <c r="K638">
        <v>1.1100000000000003</v>
      </c>
    </row>
    <row r="639" spans="1:11" x14ac:dyDescent="0.25">
      <c r="A639" s="1"/>
      <c r="B639" s="3"/>
      <c r="C639" s="3"/>
      <c r="D639" s="3"/>
      <c r="E639" s="3"/>
      <c r="F639" s="3"/>
      <c r="G639" s="3"/>
      <c r="H639" s="1">
        <v>44713</v>
      </c>
      <c r="I639">
        <v>2</v>
      </c>
      <c r="J639">
        <v>0.52</v>
      </c>
      <c r="K639">
        <v>1.1100000000000001</v>
      </c>
    </row>
    <row r="640" spans="1:11" x14ac:dyDescent="0.25">
      <c r="A640" s="1"/>
      <c r="B640" s="3"/>
      <c r="C640" s="3"/>
      <c r="D640" s="3"/>
      <c r="E640" s="3"/>
      <c r="F640" s="3"/>
      <c r="G640" s="3"/>
      <c r="H640" s="1">
        <v>44714</v>
      </c>
      <c r="I640">
        <v>2.0599999999999996</v>
      </c>
      <c r="J640">
        <v>0.53</v>
      </c>
      <c r="K640">
        <v>1.1399999999999999</v>
      </c>
    </row>
    <row r="641" spans="1:11" x14ac:dyDescent="0.25">
      <c r="A641" s="1"/>
      <c r="B641" s="3"/>
      <c r="C641" s="3"/>
      <c r="D641" s="3"/>
      <c r="E641" s="3"/>
      <c r="F641" s="3"/>
      <c r="G641" s="3"/>
      <c r="H641" s="1">
        <v>44715</v>
      </c>
      <c r="I641">
        <v>2.13</v>
      </c>
      <c r="J641">
        <v>0.53</v>
      </c>
      <c r="K641">
        <v>1.1599999999999999</v>
      </c>
    </row>
    <row r="642" spans="1:11" x14ac:dyDescent="0.25">
      <c r="A642" s="1"/>
      <c r="B642" s="3"/>
      <c r="C642" s="3"/>
      <c r="D642" s="3"/>
      <c r="E642" s="3"/>
      <c r="F642" s="3"/>
      <c r="G642" s="3"/>
      <c r="H642" s="1">
        <v>44718</v>
      </c>
      <c r="I642">
        <v>2.1100000000000003</v>
      </c>
      <c r="J642">
        <v>0.53</v>
      </c>
      <c r="K642">
        <v>1.1700000000000002</v>
      </c>
    </row>
    <row r="643" spans="1:11" x14ac:dyDescent="0.25">
      <c r="A643" s="1"/>
      <c r="B643" s="3"/>
      <c r="C643" s="3"/>
      <c r="D643" s="3"/>
      <c r="E643" s="3"/>
      <c r="F643" s="3"/>
      <c r="G643" s="3"/>
      <c r="H643" s="1">
        <v>44719</v>
      </c>
      <c r="I643">
        <v>1.9999999999999998</v>
      </c>
      <c r="J643">
        <v>0.51</v>
      </c>
      <c r="K643">
        <v>1.1100000000000001</v>
      </c>
    </row>
    <row r="644" spans="1:11" x14ac:dyDescent="0.25">
      <c r="A644" s="1"/>
      <c r="B644" s="3"/>
      <c r="C644" s="3"/>
      <c r="D644" s="3"/>
      <c r="E644" s="3"/>
      <c r="F644" s="3"/>
      <c r="G644" s="3"/>
      <c r="H644" s="1">
        <v>44720</v>
      </c>
      <c r="I644">
        <v>2.0199999999999996</v>
      </c>
      <c r="J644">
        <v>0.52</v>
      </c>
      <c r="K644">
        <v>1.1300000000000001</v>
      </c>
    </row>
    <row r="645" spans="1:11" x14ac:dyDescent="0.25">
      <c r="A645" s="1"/>
      <c r="B645" s="3"/>
      <c r="C645" s="3"/>
      <c r="D645" s="3"/>
      <c r="E645" s="3"/>
      <c r="F645" s="3"/>
      <c r="G645" s="3"/>
      <c r="H645" s="1">
        <v>44721</v>
      </c>
      <c r="I645">
        <v>2.1799999999999997</v>
      </c>
      <c r="J645">
        <v>0.55000000000000004</v>
      </c>
      <c r="K645">
        <v>1.1900000000000002</v>
      </c>
    </row>
    <row r="646" spans="1:11" x14ac:dyDescent="0.25">
      <c r="A646" s="1"/>
      <c r="B646" s="3"/>
      <c r="C646" s="3"/>
      <c r="D646" s="3"/>
      <c r="E646" s="3"/>
      <c r="F646" s="3"/>
      <c r="G646" s="3"/>
      <c r="H646" s="1">
        <v>44722</v>
      </c>
      <c r="I646">
        <v>2.2300000000000004</v>
      </c>
      <c r="J646">
        <v>0.59000000000000008</v>
      </c>
      <c r="K646">
        <v>1.26</v>
      </c>
    </row>
    <row r="647" spans="1:11" x14ac:dyDescent="0.25">
      <c r="A647" s="1"/>
      <c r="B647" s="3"/>
      <c r="C647" s="3"/>
      <c r="D647" s="3"/>
      <c r="E647" s="3"/>
      <c r="F647" s="3"/>
      <c r="G647" s="3"/>
      <c r="H647" s="1">
        <v>44725</v>
      </c>
      <c r="I647">
        <v>2.38</v>
      </c>
      <c r="J647">
        <v>0.61999999999999988</v>
      </c>
      <c r="K647">
        <v>1.3499999999999999</v>
      </c>
    </row>
    <row r="648" spans="1:11" x14ac:dyDescent="0.25">
      <c r="A648" s="1"/>
      <c r="B648" s="3"/>
      <c r="C648" s="3"/>
      <c r="D648" s="3"/>
      <c r="E648" s="3"/>
      <c r="F648" s="3"/>
      <c r="G648" s="3"/>
      <c r="H648" s="1">
        <v>44726</v>
      </c>
      <c r="I648">
        <v>2.38</v>
      </c>
      <c r="J648">
        <v>0.61999999999999988</v>
      </c>
      <c r="K648">
        <v>1.3499999999999999</v>
      </c>
    </row>
    <row r="649" spans="1:11" x14ac:dyDescent="0.25">
      <c r="A649" s="1"/>
      <c r="B649" s="3"/>
      <c r="C649" s="3"/>
      <c r="D649" s="3"/>
      <c r="E649" s="3"/>
      <c r="F649" s="3"/>
      <c r="G649" s="3"/>
      <c r="H649" s="1">
        <v>44727</v>
      </c>
      <c r="I649">
        <v>2.1399999999999997</v>
      </c>
      <c r="J649">
        <v>0.57999999999999985</v>
      </c>
      <c r="K649">
        <v>1.24</v>
      </c>
    </row>
    <row r="650" spans="1:11" x14ac:dyDescent="0.25">
      <c r="A650" s="1"/>
      <c r="B650" s="3"/>
      <c r="C650" s="3"/>
      <c r="D650" s="3"/>
      <c r="E650" s="3"/>
      <c r="F650" s="3"/>
      <c r="G650" s="3"/>
      <c r="H650" s="1">
        <v>44728</v>
      </c>
      <c r="I650">
        <v>2.0499999999999998</v>
      </c>
      <c r="J650">
        <v>0.55999999999999983</v>
      </c>
      <c r="K650">
        <v>1.18</v>
      </c>
    </row>
    <row r="651" spans="1:11" x14ac:dyDescent="0.25">
      <c r="A651" s="1"/>
      <c r="B651" s="3"/>
      <c r="C651" s="3"/>
      <c r="D651" s="3"/>
      <c r="E651" s="3"/>
      <c r="F651" s="3"/>
      <c r="G651" s="3"/>
      <c r="H651" s="1">
        <v>44729</v>
      </c>
      <c r="I651">
        <v>1.9000000000000001</v>
      </c>
      <c r="J651">
        <v>0.54000000000000026</v>
      </c>
      <c r="K651">
        <v>1.0799999999999998</v>
      </c>
    </row>
    <row r="652" spans="1:11" x14ac:dyDescent="0.25">
      <c r="A652" s="1"/>
      <c r="B652" s="3"/>
      <c r="C652" s="3"/>
      <c r="D652" s="3"/>
      <c r="E652" s="3"/>
      <c r="F652" s="3"/>
      <c r="G652" s="3"/>
      <c r="H652" s="1">
        <v>44732</v>
      </c>
      <c r="I652">
        <v>1.9100000000000001</v>
      </c>
      <c r="J652">
        <v>0.56000000000000005</v>
      </c>
      <c r="K652">
        <v>1.08</v>
      </c>
    </row>
    <row r="653" spans="1:11" x14ac:dyDescent="0.25">
      <c r="A653" s="1"/>
      <c r="B653" s="3"/>
      <c r="C653" s="3"/>
      <c r="D653" s="3"/>
      <c r="E653" s="3"/>
      <c r="F653" s="3"/>
      <c r="G653" s="3"/>
      <c r="H653" s="1">
        <v>44733</v>
      </c>
      <c r="I653">
        <v>1.9100000000000001</v>
      </c>
      <c r="J653">
        <v>0.56000000000000005</v>
      </c>
      <c r="K653">
        <v>1.0699999999999998</v>
      </c>
    </row>
    <row r="654" spans="1:11" x14ac:dyDescent="0.25">
      <c r="A654" s="1"/>
      <c r="B654" s="3"/>
      <c r="C654" s="3"/>
      <c r="D654" s="3"/>
      <c r="E654" s="3"/>
      <c r="F654" s="3"/>
      <c r="G654" s="3"/>
      <c r="H654" s="1">
        <v>44734</v>
      </c>
      <c r="I654">
        <v>1.88</v>
      </c>
      <c r="J654">
        <v>0.54</v>
      </c>
      <c r="K654">
        <v>1.06</v>
      </c>
    </row>
    <row r="655" spans="1:11" x14ac:dyDescent="0.25">
      <c r="A655" s="1"/>
      <c r="B655" s="3"/>
      <c r="C655" s="3"/>
      <c r="D655" s="3"/>
      <c r="E655" s="3"/>
      <c r="F655" s="3"/>
      <c r="G655" s="3"/>
      <c r="H655" s="1">
        <v>44735</v>
      </c>
      <c r="I655">
        <v>1.95</v>
      </c>
      <c r="J655">
        <v>0.55000000000000004</v>
      </c>
      <c r="K655">
        <v>1.0900000000000001</v>
      </c>
    </row>
    <row r="656" spans="1:11" x14ac:dyDescent="0.25">
      <c r="A656" s="1"/>
      <c r="B656" s="3"/>
      <c r="C656" s="3"/>
      <c r="D656" s="3"/>
      <c r="E656" s="3"/>
      <c r="F656" s="3"/>
      <c r="G656" s="3"/>
      <c r="H656" s="1">
        <v>44736</v>
      </c>
      <c r="I656">
        <v>1.9800000000000002</v>
      </c>
      <c r="J656">
        <v>0.53</v>
      </c>
      <c r="K656">
        <v>1.0999999999999999</v>
      </c>
    </row>
    <row r="657" spans="1:11" x14ac:dyDescent="0.25">
      <c r="A657" s="1"/>
      <c r="B657" s="3"/>
      <c r="C657" s="3"/>
      <c r="D657" s="3"/>
      <c r="E657" s="3"/>
      <c r="F657" s="3"/>
      <c r="G657" s="3"/>
      <c r="H657" s="1">
        <v>44739</v>
      </c>
      <c r="I657">
        <v>1.9699999999999998</v>
      </c>
      <c r="J657">
        <v>0.5299999999999998</v>
      </c>
      <c r="K657">
        <v>1.1099999999999999</v>
      </c>
    </row>
    <row r="658" spans="1:11" x14ac:dyDescent="0.25">
      <c r="A658" s="1"/>
      <c r="B658" s="3"/>
      <c r="C658" s="3"/>
      <c r="D658" s="3"/>
      <c r="E658" s="3"/>
      <c r="F658" s="3"/>
      <c r="G658" s="3"/>
      <c r="H658" s="1">
        <v>44740</v>
      </c>
      <c r="I658">
        <v>1.92</v>
      </c>
      <c r="J658">
        <v>0.55000000000000027</v>
      </c>
      <c r="K658">
        <v>1.0900000000000003</v>
      </c>
    </row>
    <row r="659" spans="1:11" x14ac:dyDescent="0.25">
      <c r="A659" s="1"/>
      <c r="B659" s="3"/>
      <c r="C659" s="3"/>
      <c r="D659" s="3"/>
      <c r="E659" s="3"/>
      <c r="F659" s="3"/>
      <c r="G659" s="3"/>
      <c r="H659" s="1">
        <v>44741</v>
      </c>
      <c r="I659">
        <v>1.88</v>
      </c>
      <c r="J659">
        <v>0.56000000000000005</v>
      </c>
      <c r="K659">
        <v>1.08</v>
      </c>
    </row>
    <row r="660" spans="1:11" x14ac:dyDescent="0.25">
      <c r="A660" s="1"/>
      <c r="B660" s="3"/>
      <c r="C660" s="3"/>
      <c r="D660" s="3"/>
      <c r="E660" s="3"/>
      <c r="F660" s="3"/>
      <c r="G660" s="3"/>
      <c r="H660" s="1">
        <v>44742</v>
      </c>
      <c r="I660">
        <v>1.95</v>
      </c>
      <c r="J660">
        <v>0.59999999999999987</v>
      </c>
      <c r="K660">
        <v>1.1899999999999997</v>
      </c>
    </row>
    <row r="661" spans="1:11" x14ac:dyDescent="0.25">
      <c r="A661" s="1"/>
      <c r="B661" s="3"/>
      <c r="C661" s="3"/>
      <c r="D661" s="3"/>
      <c r="E661" s="3"/>
      <c r="F661" s="3"/>
      <c r="G661" s="3"/>
      <c r="H661" s="1">
        <v>44743</v>
      </c>
      <c r="I661">
        <v>1.84</v>
      </c>
      <c r="J661">
        <v>0.56000000000000005</v>
      </c>
      <c r="K661">
        <v>1.1100000000000001</v>
      </c>
    </row>
    <row r="662" spans="1:11" x14ac:dyDescent="0.25">
      <c r="A662" s="1"/>
      <c r="B662" s="3"/>
      <c r="C662" s="3"/>
      <c r="D662" s="3"/>
      <c r="E662" s="3"/>
      <c r="F662" s="3"/>
      <c r="G662" s="3"/>
      <c r="H662" s="1">
        <v>44746</v>
      </c>
      <c r="I662">
        <v>1.9000000000000001</v>
      </c>
      <c r="J662">
        <v>0.59999999999999987</v>
      </c>
      <c r="K662">
        <v>1.1699999999999997</v>
      </c>
    </row>
    <row r="663" spans="1:11" x14ac:dyDescent="0.25">
      <c r="A663" s="1"/>
      <c r="B663" s="3"/>
      <c r="C663" s="3"/>
      <c r="D663" s="3"/>
      <c r="E663" s="3"/>
      <c r="F663" s="3"/>
      <c r="G663" s="3"/>
      <c r="H663" s="1">
        <v>44747</v>
      </c>
      <c r="I663">
        <v>1.98</v>
      </c>
      <c r="J663">
        <v>0.6100000000000001</v>
      </c>
      <c r="K663">
        <v>1.2000000000000002</v>
      </c>
    </row>
    <row r="664" spans="1:11" x14ac:dyDescent="0.25">
      <c r="A664" s="1"/>
      <c r="B664" s="3"/>
      <c r="C664" s="3"/>
      <c r="D664" s="3"/>
      <c r="E664" s="3"/>
      <c r="F664" s="3"/>
      <c r="G664" s="3"/>
      <c r="H664" s="1">
        <v>44748</v>
      </c>
      <c r="I664">
        <v>1.9699999999999998</v>
      </c>
      <c r="J664">
        <v>0.60999999999999988</v>
      </c>
      <c r="K664">
        <v>1.21</v>
      </c>
    </row>
    <row r="665" spans="1:11" x14ac:dyDescent="0.25">
      <c r="A665" s="1"/>
      <c r="B665" s="3"/>
      <c r="C665" s="3"/>
      <c r="D665" s="3"/>
      <c r="E665" s="3"/>
      <c r="F665" s="3"/>
      <c r="G665" s="3"/>
      <c r="H665" s="1">
        <v>44749</v>
      </c>
      <c r="I665">
        <v>2.02</v>
      </c>
      <c r="J665">
        <v>0.59000000000000008</v>
      </c>
      <c r="K665">
        <v>1.23</v>
      </c>
    </row>
    <row r="666" spans="1:11" x14ac:dyDescent="0.25">
      <c r="A666" s="1"/>
      <c r="B666" s="3"/>
      <c r="C666" s="3"/>
      <c r="D666" s="3"/>
      <c r="E666" s="3"/>
      <c r="F666" s="3"/>
      <c r="G666" s="3"/>
      <c r="H666" s="1">
        <v>44750</v>
      </c>
      <c r="I666">
        <v>1.97</v>
      </c>
      <c r="J666">
        <v>0.58000000000000007</v>
      </c>
      <c r="K666">
        <v>1.2100000000000002</v>
      </c>
    </row>
    <row r="667" spans="1:11" x14ac:dyDescent="0.25">
      <c r="A667" s="1"/>
      <c r="B667" s="3"/>
      <c r="C667" s="3"/>
      <c r="D667" s="3"/>
      <c r="E667" s="3"/>
      <c r="F667" s="3"/>
      <c r="G667" s="3"/>
      <c r="H667" s="1">
        <v>44753</v>
      </c>
      <c r="I667">
        <v>2.0099999999999998</v>
      </c>
      <c r="J667">
        <v>0.59000000000000008</v>
      </c>
      <c r="K667">
        <v>1.2300000000000002</v>
      </c>
    </row>
    <row r="668" spans="1:11" x14ac:dyDescent="0.25">
      <c r="A668" s="1"/>
      <c r="B668" s="3"/>
      <c r="C668" s="3"/>
      <c r="D668" s="3"/>
      <c r="E668" s="3"/>
      <c r="F668" s="3"/>
      <c r="G668" s="3"/>
      <c r="H668" s="1">
        <v>44754</v>
      </c>
      <c r="I668">
        <v>2.0199999999999996</v>
      </c>
      <c r="J668">
        <v>0.55999999999999983</v>
      </c>
      <c r="K668">
        <v>1.2299999999999998</v>
      </c>
    </row>
    <row r="669" spans="1:11" x14ac:dyDescent="0.25">
      <c r="A669" s="1"/>
      <c r="B669" s="3"/>
      <c r="C669" s="3"/>
      <c r="D669" s="3"/>
      <c r="E669" s="3"/>
      <c r="F669" s="3"/>
      <c r="G669" s="3"/>
      <c r="H669" s="1">
        <v>44755</v>
      </c>
      <c r="I669">
        <v>2.0599999999999996</v>
      </c>
      <c r="J669">
        <v>0.56999999999999984</v>
      </c>
      <c r="K669">
        <v>1.26</v>
      </c>
    </row>
    <row r="670" spans="1:11" x14ac:dyDescent="0.25">
      <c r="A670" s="1"/>
      <c r="B670" s="3"/>
      <c r="C670" s="3"/>
      <c r="D670" s="3"/>
      <c r="E670" s="3"/>
      <c r="F670" s="3"/>
      <c r="G670" s="3"/>
      <c r="H670" s="1">
        <v>44756</v>
      </c>
      <c r="I670">
        <v>2.1800000000000002</v>
      </c>
      <c r="J670">
        <v>0.58000000000000007</v>
      </c>
      <c r="K670">
        <v>1.31</v>
      </c>
    </row>
    <row r="671" spans="1:11" x14ac:dyDescent="0.25">
      <c r="A671" s="1"/>
      <c r="B671" s="3"/>
      <c r="C671" s="3"/>
      <c r="D671" s="3"/>
      <c r="E671" s="3"/>
      <c r="F671" s="3"/>
      <c r="G671" s="3"/>
      <c r="H671" s="1">
        <v>44757</v>
      </c>
      <c r="I671">
        <v>2.1799999999999997</v>
      </c>
      <c r="J671">
        <v>0.57999999999999985</v>
      </c>
      <c r="K671">
        <v>1.2899999999999998</v>
      </c>
    </row>
    <row r="672" spans="1:11" x14ac:dyDescent="0.25">
      <c r="A672" s="1"/>
      <c r="B672" s="3"/>
      <c r="C672" s="3"/>
      <c r="D672" s="3"/>
      <c r="E672" s="3"/>
      <c r="F672" s="3"/>
      <c r="G672" s="3"/>
      <c r="H672" s="1">
        <v>44760</v>
      </c>
      <c r="I672">
        <v>2.13</v>
      </c>
      <c r="J672">
        <v>0.58000000000000007</v>
      </c>
      <c r="K672">
        <v>1.2800000000000002</v>
      </c>
    </row>
    <row r="673" spans="1:11" x14ac:dyDescent="0.25">
      <c r="A673" s="1"/>
      <c r="B673" s="3"/>
      <c r="C673" s="3"/>
      <c r="D673" s="3"/>
      <c r="E673" s="3"/>
      <c r="F673" s="3"/>
      <c r="G673" s="3"/>
      <c r="H673" s="1">
        <v>44761</v>
      </c>
      <c r="I673">
        <v>2.09</v>
      </c>
      <c r="J673">
        <v>0.54</v>
      </c>
      <c r="K673">
        <v>1.24</v>
      </c>
    </row>
    <row r="674" spans="1:11" x14ac:dyDescent="0.25">
      <c r="A674" s="1"/>
      <c r="B674" s="3"/>
      <c r="C674" s="3"/>
      <c r="D674" s="3"/>
      <c r="E674" s="3"/>
      <c r="F674" s="3"/>
      <c r="G674" s="3"/>
      <c r="H674" s="1">
        <v>44762</v>
      </c>
      <c r="I674">
        <v>2.1500000000000004</v>
      </c>
      <c r="J674">
        <v>0.55000000000000004</v>
      </c>
      <c r="K674">
        <v>1.2700000000000002</v>
      </c>
    </row>
    <row r="675" spans="1:11" x14ac:dyDescent="0.25">
      <c r="A675" s="1"/>
      <c r="B675" s="3"/>
      <c r="C675" s="3"/>
      <c r="D675" s="3"/>
      <c r="E675" s="3"/>
      <c r="F675" s="3"/>
      <c r="G675" s="3"/>
      <c r="H675" s="1">
        <v>44763</v>
      </c>
      <c r="I675">
        <v>2.3000000000000003</v>
      </c>
      <c r="J675">
        <v>0.56000000000000005</v>
      </c>
      <c r="K675">
        <v>1.3000000000000003</v>
      </c>
    </row>
    <row r="676" spans="1:11" x14ac:dyDescent="0.25">
      <c r="A676" s="1"/>
      <c r="B676" s="3"/>
      <c r="C676" s="3"/>
      <c r="D676" s="3"/>
      <c r="E676" s="3"/>
      <c r="F676" s="3"/>
      <c r="G676" s="3"/>
      <c r="H676" s="1">
        <v>44764</v>
      </c>
      <c r="I676">
        <v>2.33</v>
      </c>
      <c r="J676">
        <v>0.56000000000000005</v>
      </c>
      <c r="K676">
        <v>1.2700000000000002</v>
      </c>
    </row>
    <row r="677" spans="1:11" x14ac:dyDescent="0.25">
      <c r="A677" s="1"/>
      <c r="B677" s="3"/>
      <c r="C677" s="3"/>
      <c r="D677" s="3"/>
      <c r="E677" s="3"/>
      <c r="F677" s="3"/>
      <c r="G677" s="3"/>
      <c r="H677" s="1">
        <v>44767</v>
      </c>
      <c r="I677">
        <v>2.33</v>
      </c>
      <c r="J677">
        <v>0.57000000000000006</v>
      </c>
      <c r="K677">
        <v>1.2600000000000002</v>
      </c>
    </row>
    <row r="678" spans="1:11" x14ac:dyDescent="0.25">
      <c r="A678" s="1"/>
      <c r="B678" s="3"/>
      <c r="C678" s="3"/>
      <c r="D678" s="3"/>
      <c r="E678" s="3"/>
      <c r="F678" s="3"/>
      <c r="G678" s="3"/>
      <c r="H678" s="1">
        <v>44768</v>
      </c>
      <c r="I678">
        <v>2.38</v>
      </c>
      <c r="J678">
        <v>0.56999999999999995</v>
      </c>
      <c r="K678">
        <v>1.2399999999999998</v>
      </c>
    </row>
    <row r="679" spans="1:11" x14ac:dyDescent="0.25">
      <c r="A679" s="1"/>
      <c r="B679" s="3"/>
      <c r="C679" s="3"/>
      <c r="D679" s="3"/>
      <c r="E679" s="3"/>
      <c r="F679" s="3"/>
      <c r="G679" s="3"/>
      <c r="H679" s="1">
        <v>44769</v>
      </c>
      <c r="I679">
        <v>2.4299999999999997</v>
      </c>
      <c r="J679">
        <v>0.56999999999999995</v>
      </c>
      <c r="K679">
        <v>1.2399999999999998</v>
      </c>
    </row>
    <row r="680" spans="1:11" x14ac:dyDescent="0.25">
      <c r="A680" s="1"/>
      <c r="B680" s="3"/>
      <c r="C680" s="3"/>
      <c r="D680" s="3"/>
      <c r="E680" s="3"/>
      <c r="F680" s="3"/>
      <c r="G680" s="3"/>
      <c r="H680" s="1">
        <v>44770</v>
      </c>
      <c r="I680">
        <v>2.4</v>
      </c>
      <c r="J680">
        <v>0.56000000000000005</v>
      </c>
      <c r="K680">
        <v>1.23</v>
      </c>
    </row>
    <row r="681" spans="1:11" x14ac:dyDescent="0.25">
      <c r="A681" s="1"/>
      <c r="B681" s="3"/>
      <c r="C681" s="3"/>
      <c r="D681" s="3"/>
      <c r="E681" s="3"/>
      <c r="F681" s="3"/>
      <c r="G681" s="3"/>
      <c r="H681" s="1">
        <v>44771</v>
      </c>
      <c r="I681">
        <v>2.33</v>
      </c>
      <c r="J681">
        <v>0.55999999999999994</v>
      </c>
      <c r="K681">
        <v>1.1099999999999999</v>
      </c>
    </row>
    <row r="682" spans="1:11" x14ac:dyDescent="0.25">
      <c r="A682" s="1"/>
      <c r="B682" s="3"/>
      <c r="C682" s="3"/>
      <c r="D682" s="3"/>
      <c r="E682" s="3"/>
      <c r="F682" s="3"/>
      <c r="G682" s="3"/>
      <c r="H682" s="1">
        <v>44774</v>
      </c>
      <c r="I682">
        <v>2.2200000000000002</v>
      </c>
      <c r="J682">
        <v>0.57000000000000006</v>
      </c>
      <c r="K682">
        <v>1.08</v>
      </c>
    </row>
    <row r="683" spans="1:11" x14ac:dyDescent="0.25">
      <c r="A683" s="1"/>
      <c r="B683" s="3"/>
      <c r="C683" s="3"/>
      <c r="D683" s="3"/>
      <c r="E683" s="3"/>
      <c r="F683" s="3"/>
      <c r="G683" s="3"/>
      <c r="H683" s="1">
        <v>44775</v>
      </c>
      <c r="I683">
        <v>2.25</v>
      </c>
      <c r="J683">
        <v>0.59000000000000008</v>
      </c>
      <c r="K683">
        <v>1.1499999999999999</v>
      </c>
    </row>
    <row r="684" spans="1:11" x14ac:dyDescent="0.25">
      <c r="A684" s="1"/>
      <c r="B684" s="3"/>
      <c r="C684" s="3"/>
      <c r="D684" s="3"/>
      <c r="E684" s="3"/>
      <c r="F684" s="3"/>
      <c r="G684" s="3"/>
      <c r="H684" s="1">
        <v>44776</v>
      </c>
      <c r="I684">
        <v>2.15</v>
      </c>
      <c r="J684">
        <v>0.55999999999999994</v>
      </c>
      <c r="K684">
        <v>1.1099999999999999</v>
      </c>
    </row>
    <row r="685" spans="1:11" x14ac:dyDescent="0.25">
      <c r="A685" s="1"/>
      <c r="B685" s="3"/>
      <c r="C685" s="3"/>
      <c r="D685" s="3"/>
      <c r="E685" s="3"/>
      <c r="F685" s="3"/>
      <c r="G685" s="3"/>
      <c r="H685" s="1">
        <v>44777</v>
      </c>
      <c r="I685">
        <v>2.13</v>
      </c>
      <c r="J685">
        <v>0.55000000000000004</v>
      </c>
      <c r="K685">
        <v>1.0999999999999999</v>
      </c>
    </row>
    <row r="686" spans="1:11" x14ac:dyDescent="0.25">
      <c r="A686" s="1"/>
      <c r="B686" s="3"/>
      <c r="C686" s="3"/>
      <c r="D686" s="3"/>
      <c r="E686" s="3"/>
      <c r="F686" s="3"/>
      <c r="G686" s="3"/>
      <c r="H686" s="1">
        <v>44778</v>
      </c>
      <c r="I686">
        <v>2.06</v>
      </c>
      <c r="J686">
        <v>0.54</v>
      </c>
      <c r="K686">
        <v>1.08</v>
      </c>
    </row>
    <row r="687" spans="1:11" x14ac:dyDescent="0.25">
      <c r="A687" s="1"/>
      <c r="B687" s="3"/>
      <c r="C687" s="3"/>
      <c r="D687" s="3"/>
      <c r="E687" s="3"/>
      <c r="F687" s="3"/>
      <c r="G687" s="3"/>
      <c r="H687" s="1">
        <v>44781</v>
      </c>
      <c r="I687">
        <v>2.1399999999999997</v>
      </c>
      <c r="J687">
        <v>0.54999999999999993</v>
      </c>
      <c r="K687">
        <v>1.1000000000000001</v>
      </c>
    </row>
    <row r="688" spans="1:11" x14ac:dyDescent="0.25">
      <c r="A688" s="1"/>
      <c r="B688" s="3"/>
      <c r="C688" s="3"/>
      <c r="D688" s="3"/>
      <c r="E688" s="3"/>
      <c r="F688" s="3"/>
      <c r="G688" s="3"/>
      <c r="H688" s="1">
        <v>44782</v>
      </c>
      <c r="I688">
        <v>2.1399999999999997</v>
      </c>
      <c r="J688">
        <v>0.54999999999999993</v>
      </c>
      <c r="K688">
        <v>1.1099999999999999</v>
      </c>
    </row>
    <row r="689" spans="1:11" x14ac:dyDescent="0.25">
      <c r="A689" s="1"/>
      <c r="B689" s="3"/>
      <c r="C689" s="3"/>
      <c r="D689" s="3"/>
      <c r="E689" s="3"/>
      <c r="F689" s="3"/>
      <c r="G689" s="3"/>
      <c r="H689" s="1">
        <v>44783</v>
      </c>
      <c r="I689">
        <v>2.0900000000000003</v>
      </c>
      <c r="J689">
        <v>0.55999999999999994</v>
      </c>
      <c r="K689">
        <v>1.1000000000000001</v>
      </c>
    </row>
    <row r="690" spans="1:11" x14ac:dyDescent="0.25">
      <c r="A690" s="1"/>
      <c r="B690" s="3"/>
      <c r="C690" s="3"/>
      <c r="D690" s="3"/>
      <c r="E690" s="3"/>
      <c r="F690" s="3"/>
      <c r="G690" s="3"/>
      <c r="H690" s="1">
        <v>44784</v>
      </c>
      <c r="I690">
        <v>2.0599999999999996</v>
      </c>
      <c r="J690">
        <v>0.56000000000000005</v>
      </c>
      <c r="K690">
        <v>1.0900000000000001</v>
      </c>
    </row>
    <row r="691" spans="1:11" x14ac:dyDescent="0.25">
      <c r="A691" s="1"/>
      <c r="B691" s="3"/>
      <c r="C691" s="3"/>
      <c r="D691" s="3"/>
      <c r="E691" s="3"/>
      <c r="F691" s="3"/>
      <c r="G691" s="3"/>
      <c r="H691" s="1">
        <v>44785</v>
      </c>
      <c r="I691">
        <v>2.09</v>
      </c>
      <c r="J691">
        <v>0.56000000000000005</v>
      </c>
      <c r="K691">
        <v>1.1199999999999999</v>
      </c>
    </row>
    <row r="692" spans="1:11" x14ac:dyDescent="0.25">
      <c r="A692" s="1"/>
      <c r="B692" s="3"/>
      <c r="C692" s="3"/>
      <c r="D692" s="3"/>
      <c r="E692" s="3"/>
      <c r="F692" s="3"/>
      <c r="G692" s="3"/>
      <c r="H692" s="1">
        <v>44788</v>
      </c>
      <c r="I692">
        <v>2.0699999999999998</v>
      </c>
      <c r="J692">
        <v>0.56999999999999995</v>
      </c>
      <c r="K692">
        <v>1.1099999999999999</v>
      </c>
    </row>
    <row r="693" spans="1:11" x14ac:dyDescent="0.25">
      <c r="A693" s="1"/>
      <c r="B693" s="3"/>
      <c r="C693" s="3"/>
      <c r="D693" s="3"/>
      <c r="E693" s="3"/>
      <c r="F693" s="3"/>
      <c r="G693" s="3"/>
      <c r="H693" s="1">
        <v>44789</v>
      </c>
      <c r="I693">
        <v>2.1500000000000004</v>
      </c>
      <c r="J693">
        <v>0.57000000000000006</v>
      </c>
      <c r="K693">
        <v>1.1199999999999999</v>
      </c>
    </row>
    <row r="694" spans="1:11" x14ac:dyDescent="0.25">
      <c r="A694" s="1"/>
      <c r="B694" s="3"/>
      <c r="C694" s="3"/>
      <c r="D694" s="3"/>
      <c r="E694" s="3"/>
      <c r="F694" s="3"/>
      <c r="G694" s="3"/>
      <c r="H694" s="1">
        <v>44790</v>
      </c>
      <c r="I694">
        <v>2.2199999999999998</v>
      </c>
      <c r="J694">
        <v>0.56999999999999984</v>
      </c>
      <c r="K694">
        <v>1.1400000000000001</v>
      </c>
    </row>
    <row r="695" spans="1:11" x14ac:dyDescent="0.25">
      <c r="A695" s="1"/>
      <c r="B695" s="3"/>
      <c r="C695" s="3"/>
      <c r="D695" s="3"/>
      <c r="E695" s="3"/>
      <c r="F695" s="3"/>
      <c r="G695" s="3"/>
      <c r="H695" s="1">
        <v>44791</v>
      </c>
      <c r="I695">
        <v>2.2199999999999998</v>
      </c>
      <c r="J695">
        <v>0.57999999999999985</v>
      </c>
      <c r="K695">
        <v>1.1499999999999999</v>
      </c>
    </row>
    <row r="696" spans="1:11" x14ac:dyDescent="0.25">
      <c r="A696" s="1"/>
      <c r="B696" s="3"/>
      <c r="C696" s="3"/>
      <c r="D696" s="3"/>
      <c r="E696" s="3"/>
      <c r="F696" s="3"/>
      <c r="G696" s="3"/>
      <c r="H696" s="1">
        <v>44792</v>
      </c>
      <c r="I696">
        <v>2.25</v>
      </c>
      <c r="J696">
        <v>0.57000000000000006</v>
      </c>
      <c r="K696">
        <v>1.1499999999999999</v>
      </c>
    </row>
    <row r="697" spans="1:11" x14ac:dyDescent="0.25">
      <c r="A697" s="1"/>
      <c r="B697" s="3"/>
      <c r="C697" s="3"/>
      <c r="D697" s="3"/>
      <c r="E697" s="3"/>
      <c r="F697" s="3"/>
      <c r="G697" s="3"/>
      <c r="H697" s="1">
        <v>44795</v>
      </c>
      <c r="I697">
        <v>2.2999999999999998</v>
      </c>
      <c r="J697">
        <v>0.59000000000000008</v>
      </c>
      <c r="K697">
        <v>1.18</v>
      </c>
    </row>
    <row r="698" spans="1:11" x14ac:dyDescent="0.25">
      <c r="A698" s="1"/>
      <c r="B698" s="3"/>
      <c r="C698" s="3"/>
      <c r="D698" s="3"/>
      <c r="E698" s="3"/>
      <c r="F698" s="3"/>
      <c r="G698" s="3"/>
      <c r="H698" s="1">
        <v>44796</v>
      </c>
      <c r="I698">
        <v>2.34</v>
      </c>
      <c r="J698">
        <v>0.60999999999999988</v>
      </c>
      <c r="K698">
        <v>1.1899999999999997</v>
      </c>
    </row>
    <row r="699" spans="1:11" x14ac:dyDescent="0.25">
      <c r="A699" s="1"/>
      <c r="B699" s="3"/>
      <c r="C699" s="3"/>
      <c r="D699" s="3"/>
      <c r="E699" s="3"/>
      <c r="F699" s="3"/>
      <c r="G699" s="3"/>
      <c r="H699" s="1">
        <v>44797</v>
      </c>
      <c r="I699">
        <v>2.3099999999999996</v>
      </c>
      <c r="J699">
        <v>0.61999999999999988</v>
      </c>
      <c r="K699">
        <v>1.2</v>
      </c>
    </row>
    <row r="700" spans="1:11" x14ac:dyDescent="0.25">
      <c r="A700" s="1"/>
      <c r="B700" s="3"/>
      <c r="C700" s="3"/>
      <c r="D700" s="3"/>
      <c r="E700" s="3"/>
      <c r="F700" s="3"/>
      <c r="G700" s="3"/>
      <c r="H700" s="1">
        <v>44798</v>
      </c>
      <c r="I700">
        <v>2.23</v>
      </c>
      <c r="J700">
        <v>0.60999999999999988</v>
      </c>
      <c r="K700">
        <v>1.17</v>
      </c>
    </row>
    <row r="701" spans="1:11" x14ac:dyDescent="0.25">
      <c r="A701" s="1"/>
      <c r="B701" s="3"/>
      <c r="C701" s="3"/>
      <c r="D701" s="3"/>
      <c r="E701" s="3"/>
      <c r="F701" s="3"/>
      <c r="G701" s="3"/>
      <c r="H701" s="1">
        <v>44799</v>
      </c>
      <c r="I701">
        <v>2.3100000000000005</v>
      </c>
      <c r="J701">
        <v>0.61999999999999988</v>
      </c>
      <c r="K701">
        <v>1.2</v>
      </c>
    </row>
    <row r="702" spans="1:11" x14ac:dyDescent="0.25">
      <c r="A702" s="1"/>
      <c r="B702" s="3"/>
      <c r="C702" s="3"/>
      <c r="D702" s="3"/>
      <c r="E702" s="3"/>
      <c r="F702" s="3"/>
      <c r="G702" s="3"/>
      <c r="H702" s="1">
        <v>44802</v>
      </c>
      <c r="I702">
        <v>2.29</v>
      </c>
      <c r="J702">
        <v>0.61999999999999988</v>
      </c>
      <c r="K702">
        <v>1.18</v>
      </c>
    </row>
    <row r="703" spans="1:11" x14ac:dyDescent="0.25">
      <c r="A703" s="1"/>
      <c r="B703" s="3"/>
      <c r="C703" s="3"/>
      <c r="D703" s="3"/>
      <c r="E703" s="3"/>
      <c r="F703" s="3"/>
      <c r="G703" s="3"/>
      <c r="H703" s="1">
        <v>44803</v>
      </c>
      <c r="I703">
        <v>2.3099999999999996</v>
      </c>
      <c r="J703">
        <v>0.6100000000000001</v>
      </c>
      <c r="K703">
        <v>1.18</v>
      </c>
    </row>
    <row r="704" spans="1:11" x14ac:dyDescent="0.25">
      <c r="A704" s="1"/>
      <c r="B704" s="3"/>
      <c r="C704" s="3"/>
      <c r="D704" s="3"/>
      <c r="E704" s="3"/>
      <c r="F704" s="3"/>
      <c r="G704" s="3"/>
      <c r="H704" s="1">
        <v>44804</v>
      </c>
      <c r="I704">
        <v>2.3499999999999996</v>
      </c>
      <c r="J704">
        <v>0.61999999999999988</v>
      </c>
      <c r="K704">
        <v>1.2</v>
      </c>
    </row>
    <row r="705" spans="1:11" x14ac:dyDescent="0.25">
      <c r="A705" s="1"/>
      <c r="B705" s="3"/>
      <c r="C705" s="3"/>
      <c r="D705" s="3"/>
      <c r="E705" s="3"/>
      <c r="F705" s="3"/>
      <c r="G705" s="3"/>
      <c r="H705" s="1">
        <v>44805</v>
      </c>
      <c r="I705">
        <v>2.38</v>
      </c>
      <c r="J705">
        <v>0.62000000000000011</v>
      </c>
      <c r="K705">
        <v>1.1999999999999997</v>
      </c>
    </row>
    <row r="706" spans="1:11" x14ac:dyDescent="0.25">
      <c r="A706" s="1"/>
      <c r="B706" s="3"/>
      <c r="C706" s="3"/>
      <c r="D706" s="3"/>
      <c r="E706" s="3"/>
      <c r="F706" s="3"/>
      <c r="G706" s="3"/>
      <c r="H706" s="1">
        <v>44806</v>
      </c>
      <c r="I706">
        <v>2.3099999999999996</v>
      </c>
      <c r="J706">
        <v>0.61999999999999988</v>
      </c>
      <c r="K706">
        <v>1.1900000000000002</v>
      </c>
    </row>
    <row r="707" spans="1:11" x14ac:dyDescent="0.25">
      <c r="A707" s="1"/>
      <c r="B707" s="3"/>
      <c r="C707" s="3"/>
      <c r="D707" s="3"/>
      <c r="E707" s="3"/>
      <c r="F707" s="3"/>
      <c r="G707" s="3"/>
      <c r="H707" s="1">
        <v>44809</v>
      </c>
      <c r="I707">
        <v>2.38</v>
      </c>
      <c r="J707">
        <v>0.63000000000000012</v>
      </c>
      <c r="K707">
        <v>1.2099999999999997</v>
      </c>
    </row>
    <row r="708" spans="1:11" x14ac:dyDescent="0.25">
      <c r="A708" s="1"/>
      <c r="B708" s="3"/>
      <c r="C708" s="3"/>
      <c r="D708" s="3"/>
      <c r="E708" s="3"/>
      <c r="F708" s="3"/>
      <c r="G708" s="3"/>
      <c r="H708" s="1">
        <v>44810</v>
      </c>
      <c r="I708">
        <v>2.33</v>
      </c>
      <c r="J708">
        <v>0.58999999999999986</v>
      </c>
      <c r="K708">
        <v>1.1799999999999997</v>
      </c>
    </row>
    <row r="709" spans="1:11" x14ac:dyDescent="0.25">
      <c r="A709" s="1"/>
      <c r="B709" s="3"/>
      <c r="C709" s="3"/>
      <c r="D709" s="3"/>
      <c r="E709" s="3"/>
      <c r="F709" s="3"/>
      <c r="G709" s="3"/>
      <c r="H709" s="1">
        <v>44811</v>
      </c>
      <c r="I709">
        <v>2.29</v>
      </c>
      <c r="J709">
        <v>0.57000000000000006</v>
      </c>
      <c r="K709">
        <v>1.1599999999999999</v>
      </c>
    </row>
    <row r="710" spans="1:11" x14ac:dyDescent="0.25">
      <c r="A710" s="1"/>
      <c r="B710" s="3"/>
      <c r="C710" s="3"/>
      <c r="D710" s="3"/>
      <c r="E710" s="3"/>
      <c r="F710" s="3"/>
      <c r="G710" s="3"/>
      <c r="H710" s="1">
        <v>44812</v>
      </c>
      <c r="I710">
        <v>2.23</v>
      </c>
      <c r="J710">
        <v>0.55000000000000027</v>
      </c>
      <c r="K710">
        <v>1.1299999999999999</v>
      </c>
    </row>
    <row r="711" spans="1:11" x14ac:dyDescent="0.25">
      <c r="A711" s="1"/>
      <c r="B711" s="3"/>
      <c r="C711" s="3"/>
      <c r="D711" s="3"/>
      <c r="E711" s="3"/>
      <c r="F711" s="3"/>
      <c r="G711" s="3"/>
      <c r="H711" s="1">
        <v>44813</v>
      </c>
      <c r="I711">
        <v>2.3099999999999996</v>
      </c>
      <c r="J711">
        <v>0.56000000000000005</v>
      </c>
      <c r="K711">
        <v>1.1499999999999999</v>
      </c>
    </row>
    <row r="712" spans="1:11" x14ac:dyDescent="0.25">
      <c r="A712" s="1"/>
      <c r="B712" s="3"/>
      <c r="C712" s="3"/>
      <c r="D712" s="3"/>
      <c r="E712" s="3"/>
      <c r="F712" s="3"/>
      <c r="G712" s="3"/>
      <c r="H712" s="1">
        <v>44816</v>
      </c>
      <c r="I712">
        <v>2.29</v>
      </c>
      <c r="J712">
        <v>0.58000000000000007</v>
      </c>
      <c r="K712">
        <v>1.1499999999999999</v>
      </c>
    </row>
    <row r="713" spans="1:11" x14ac:dyDescent="0.25">
      <c r="A713" s="1"/>
      <c r="B713" s="3"/>
      <c r="C713" s="3"/>
      <c r="D713" s="3"/>
      <c r="E713" s="3"/>
      <c r="F713" s="3"/>
      <c r="G713" s="3"/>
      <c r="H713" s="1">
        <v>44817</v>
      </c>
      <c r="I713">
        <v>2.25</v>
      </c>
      <c r="J713">
        <v>0.55999999999999983</v>
      </c>
      <c r="K713">
        <v>1.1199999999999999</v>
      </c>
    </row>
    <row r="714" spans="1:11" x14ac:dyDescent="0.25">
      <c r="A714" s="1"/>
      <c r="B714" s="3"/>
      <c r="C714" s="3"/>
      <c r="D714" s="3"/>
      <c r="E714" s="3"/>
      <c r="F714" s="3"/>
      <c r="G714" s="3"/>
      <c r="H714" s="1">
        <v>44818</v>
      </c>
      <c r="I714">
        <v>2.2800000000000002</v>
      </c>
      <c r="J714">
        <v>0.55000000000000004</v>
      </c>
      <c r="K714">
        <v>1.1399999999999999</v>
      </c>
    </row>
    <row r="715" spans="1:11" x14ac:dyDescent="0.25">
      <c r="A715" s="1"/>
      <c r="B715" s="3"/>
      <c r="C715" s="3"/>
      <c r="D715" s="3"/>
      <c r="E715" s="3"/>
      <c r="F715" s="3"/>
      <c r="G715" s="3"/>
      <c r="H715" s="1">
        <v>44819</v>
      </c>
      <c r="I715">
        <v>2.2799999999999998</v>
      </c>
      <c r="J715">
        <v>0.54999999999999982</v>
      </c>
      <c r="K715">
        <v>1.1499999999999999</v>
      </c>
    </row>
    <row r="716" spans="1:11" x14ac:dyDescent="0.25">
      <c r="A716" s="1"/>
      <c r="B716" s="3"/>
      <c r="C716" s="3"/>
      <c r="D716" s="3"/>
      <c r="E716" s="3"/>
      <c r="F716" s="3"/>
      <c r="G716" s="3"/>
      <c r="H716" s="1">
        <v>44820</v>
      </c>
      <c r="I716">
        <v>2.2799999999999998</v>
      </c>
      <c r="J716">
        <v>0.54999999999999982</v>
      </c>
      <c r="K716">
        <v>1.1499999999999999</v>
      </c>
    </row>
    <row r="717" spans="1:11" x14ac:dyDescent="0.25">
      <c r="A717" s="1"/>
      <c r="B717" s="3"/>
      <c r="C717" s="3"/>
      <c r="D717" s="3"/>
      <c r="E717" s="3"/>
      <c r="F717" s="3"/>
      <c r="G717" s="3"/>
      <c r="H717" s="1">
        <v>44823</v>
      </c>
      <c r="I717">
        <v>2.2599999999999998</v>
      </c>
      <c r="J717">
        <v>0.55000000000000004</v>
      </c>
      <c r="K717">
        <v>1.1399999999999999</v>
      </c>
    </row>
    <row r="718" spans="1:11" x14ac:dyDescent="0.25">
      <c r="A718" s="1"/>
      <c r="B718" s="3"/>
      <c r="C718" s="3"/>
      <c r="D718" s="3"/>
      <c r="E718" s="3"/>
      <c r="F718" s="3"/>
      <c r="G718" s="3"/>
      <c r="H718" s="1">
        <v>44824</v>
      </c>
      <c r="I718">
        <v>2.2600000000000002</v>
      </c>
      <c r="J718">
        <v>0.55000000000000027</v>
      </c>
      <c r="K718">
        <v>1.1400000000000001</v>
      </c>
    </row>
    <row r="719" spans="1:11" x14ac:dyDescent="0.25">
      <c r="A719" s="1"/>
      <c r="B719" s="3"/>
      <c r="C719" s="3"/>
      <c r="D719" s="3"/>
      <c r="E719" s="3"/>
      <c r="F719" s="3"/>
      <c r="G719" s="3"/>
      <c r="H719" s="1">
        <v>44825</v>
      </c>
      <c r="I719">
        <v>2.23</v>
      </c>
      <c r="J719">
        <v>0.55000000000000027</v>
      </c>
      <c r="K719">
        <v>1.1299999999999999</v>
      </c>
    </row>
    <row r="720" spans="1:11" x14ac:dyDescent="0.25">
      <c r="A720" s="1"/>
      <c r="B720" s="3"/>
      <c r="C720" s="3"/>
      <c r="D720" s="3"/>
      <c r="E720" s="3"/>
      <c r="F720" s="3"/>
      <c r="G720" s="3"/>
      <c r="H720" s="1">
        <v>44826</v>
      </c>
      <c r="I720">
        <v>2.21</v>
      </c>
      <c r="J720">
        <v>0.55999999999999983</v>
      </c>
      <c r="K720">
        <v>1.1199999999999999</v>
      </c>
    </row>
    <row r="721" spans="1:11" x14ac:dyDescent="0.25">
      <c r="A721" s="1"/>
      <c r="B721" s="3"/>
      <c r="C721" s="3"/>
      <c r="D721" s="3"/>
      <c r="E721" s="3"/>
      <c r="F721" s="3"/>
      <c r="G721" s="3"/>
      <c r="H721" s="1">
        <v>44827</v>
      </c>
      <c r="I721">
        <v>2.29</v>
      </c>
      <c r="J721">
        <v>0.57000000000000028</v>
      </c>
      <c r="K721">
        <v>1.1500000000000004</v>
      </c>
    </row>
    <row r="722" spans="1:11" x14ac:dyDescent="0.25">
      <c r="A722" s="1"/>
      <c r="B722" s="3"/>
      <c r="C722" s="3"/>
      <c r="D722" s="3"/>
      <c r="E722" s="3"/>
      <c r="F722" s="3"/>
      <c r="G722" s="3"/>
      <c r="H722" s="1">
        <v>44830</v>
      </c>
      <c r="I722">
        <v>2.37</v>
      </c>
      <c r="J722">
        <v>0.58999999999999986</v>
      </c>
      <c r="K722">
        <v>1.17</v>
      </c>
    </row>
    <row r="723" spans="1:11" x14ac:dyDescent="0.25">
      <c r="A723" s="1"/>
      <c r="B723" s="3"/>
      <c r="C723" s="3"/>
      <c r="D723" s="3"/>
      <c r="E723" s="3"/>
      <c r="F723" s="3"/>
      <c r="G723" s="3"/>
      <c r="H723" s="1">
        <v>44831</v>
      </c>
      <c r="I723">
        <v>2.4599999999999995</v>
      </c>
      <c r="J723">
        <v>0.59999999999999964</v>
      </c>
      <c r="K723">
        <v>1.19</v>
      </c>
    </row>
    <row r="724" spans="1:11" x14ac:dyDescent="0.25">
      <c r="A724" s="1"/>
      <c r="B724" s="3"/>
      <c r="C724" s="3"/>
      <c r="D724" s="3"/>
      <c r="E724" s="3"/>
      <c r="F724" s="3"/>
      <c r="G724" s="3"/>
      <c r="H724" s="1">
        <v>44832</v>
      </c>
      <c r="I724">
        <v>2.44</v>
      </c>
      <c r="J724">
        <v>0.60000000000000009</v>
      </c>
      <c r="K724">
        <v>1.1800000000000002</v>
      </c>
    </row>
    <row r="725" spans="1:11" x14ac:dyDescent="0.25">
      <c r="A725" s="1"/>
      <c r="B725" s="3"/>
      <c r="C725" s="3"/>
      <c r="D725" s="3"/>
      <c r="E725" s="3"/>
      <c r="F725" s="3"/>
      <c r="G725" s="3"/>
      <c r="H725" s="1">
        <v>44833</v>
      </c>
      <c r="I725">
        <v>2.4499999999999997</v>
      </c>
      <c r="J725">
        <v>0.60999999999999988</v>
      </c>
      <c r="K725">
        <v>1.1800000000000002</v>
      </c>
    </row>
    <row r="726" spans="1:11" x14ac:dyDescent="0.25">
      <c r="A726" s="1"/>
      <c r="B726" s="3"/>
      <c r="C726" s="3"/>
      <c r="D726" s="3"/>
      <c r="E726" s="3"/>
      <c r="F726" s="3"/>
      <c r="G726" s="3"/>
      <c r="H726" s="1">
        <v>44834</v>
      </c>
      <c r="I726">
        <v>2.4099999999999997</v>
      </c>
      <c r="J726">
        <v>0.60999999999999988</v>
      </c>
      <c r="K726">
        <v>1.17</v>
      </c>
    </row>
    <row r="727" spans="1:11" x14ac:dyDescent="0.25">
      <c r="A727" s="1"/>
      <c r="B727" s="3"/>
      <c r="C727" s="3"/>
      <c r="D727" s="3"/>
      <c r="E727" s="3"/>
      <c r="F727" s="3"/>
      <c r="G727" s="3"/>
      <c r="H727" s="1">
        <v>44837</v>
      </c>
      <c r="I727">
        <v>2.33</v>
      </c>
      <c r="J727">
        <v>0.60000000000000031</v>
      </c>
      <c r="K727">
        <v>1.1599999999999999</v>
      </c>
    </row>
    <row r="728" spans="1:11" x14ac:dyDescent="0.25">
      <c r="A728" s="1"/>
      <c r="B728" s="3"/>
      <c r="C728" s="3"/>
      <c r="D728" s="3"/>
      <c r="E728" s="3"/>
      <c r="F728" s="3"/>
      <c r="G728" s="3"/>
      <c r="H728" s="1">
        <v>44838</v>
      </c>
      <c r="I728">
        <v>2.2999999999999998</v>
      </c>
      <c r="J728">
        <v>0.59999999999999987</v>
      </c>
      <c r="K728">
        <v>1.1599999999999999</v>
      </c>
    </row>
    <row r="729" spans="1:11" x14ac:dyDescent="0.25">
      <c r="A729" s="1"/>
      <c r="B729" s="3"/>
      <c r="C729" s="3"/>
      <c r="D729" s="3"/>
      <c r="E729" s="3"/>
      <c r="F729" s="3"/>
      <c r="G729" s="3"/>
      <c r="H729" s="1">
        <v>44839</v>
      </c>
      <c r="I729">
        <v>2.4200000000000004</v>
      </c>
      <c r="J729">
        <v>0.60000000000000009</v>
      </c>
      <c r="K729">
        <v>1.2000000000000002</v>
      </c>
    </row>
    <row r="730" spans="1:11" x14ac:dyDescent="0.25">
      <c r="A730" s="1"/>
      <c r="B730" s="3"/>
      <c r="C730" s="3"/>
      <c r="D730" s="3"/>
      <c r="E730" s="3"/>
      <c r="F730" s="3"/>
      <c r="G730" s="3"/>
      <c r="H730" s="1">
        <v>44840</v>
      </c>
      <c r="I730">
        <v>2.42</v>
      </c>
      <c r="J730">
        <v>0.5900000000000003</v>
      </c>
      <c r="K730">
        <v>1.19</v>
      </c>
    </row>
    <row r="731" spans="1:11" x14ac:dyDescent="0.25">
      <c r="A731" s="1"/>
      <c r="B731" s="3"/>
      <c r="C731" s="3"/>
      <c r="D731" s="3"/>
      <c r="E731" s="3"/>
      <c r="F731" s="3"/>
      <c r="G731" s="3"/>
      <c r="H731" s="1">
        <v>44841</v>
      </c>
      <c r="I731">
        <v>2.4999999999999996</v>
      </c>
      <c r="J731">
        <v>0.60999999999999988</v>
      </c>
      <c r="K731">
        <v>1.21</v>
      </c>
    </row>
    <row r="732" spans="1:11" x14ac:dyDescent="0.25">
      <c r="A732" s="1"/>
      <c r="B732" s="3"/>
      <c r="C732" s="3"/>
      <c r="D732" s="3"/>
      <c r="E732" s="3"/>
      <c r="F732" s="3"/>
      <c r="G732" s="3"/>
      <c r="H732" s="1">
        <v>44844</v>
      </c>
      <c r="I732">
        <v>2.3800000000000003</v>
      </c>
      <c r="J732">
        <v>0.58000000000000007</v>
      </c>
      <c r="K732">
        <v>1.1800000000000002</v>
      </c>
    </row>
    <row r="733" spans="1:11" x14ac:dyDescent="0.25">
      <c r="A733" s="1"/>
      <c r="B733" s="3"/>
      <c r="C733" s="3"/>
      <c r="D733" s="3"/>
      <c r="E733" s="3"/>
      <c r="F733" s="3"/>
      <c r="G733" s="3"/>
      <c r="H733" s="1">
        <v>44845</v>
      </c>
      <c r="I733">
        <v>2.39</v>
      </c>
      <c r="J733">
        <v>0.58999999999999986</v>
      </c>
      <c r="K733">
        <v>1.17</v>
      </c>
    </row>
    <row r="734" spans="1:11" x14ac:dyDescent="0.25">
      <c r="A734" s="1"/>
      <c r="B734" s="3"/>
      <c r="C734" s="3"/>
      <c r="D734" s="3"/>
      <c r="E734" s="3"/>
      <c r="F734" s="3"/>
      <c r="G734" s="3"/>
      <c r="H734" s="1">
        <v>44846</v>
      </c>
      <c r="I734">
        <v>2.46</v>
      </c>
      <c r="J734">
        <v>0.60000000000000009</v>
      </c>
      <c r="K734">
        <v>1.1800000000000002</v>
      </c>
    </row>
    <row r="735" spans="1:11" x14ac:dyDescent="0.25">
      <c r="A735" s="1"/>
      <c r="B735" s="3"/>
      <c r="C735" s="3"/>
      <c r="D735" s="3"/>
      <c r="E735" s="3"/>
      <c r="F735" s="3"/>
      <c r="G735" s="3"/>
      <c r="H735" s="1">
        <v>44847</v>
      </c>
      <c r="I735">
        <v>2.41</v>
      </c>
      <c r="J735">
        <v>0.60000000000000009</v>
      </c>
      <c r="K735">
        <v>1.1600000000000001</v>
      </c>
    </row>
    <row r="736" spans="1:11" x14ac:dyDescent="0.25">
      <c r="A736" s="1"/>
      <c r="B736" s="3"/>
      <c r="C736" s="3"/>
      <c r="D736" s="3"/>
      <c r="E736" s="3"/>
      <c r="F736" s="3"/>
      <c r="G736" s="3"/>
      <c r="H736" s="1">
        <v>44848</v>
      </c>
      <c r="I736">
        <v>2.4000000000000004</v>
      </c>
      <c r="J736">
        <v>0.58999999999999986</v>
      </c>
      <c r="K736">
        <v>1.1600000000000001</v>
      </c>
    </row>
    <row r="737" spans="1:11" x14ac:dyDescent="0.25">
      <c r="A737" s="1"/>
      <c r="B737" s="3"/>
      <c r="C737" s="3"/>
      <c r="D737" s="3"/>
      <c r="E737" s="3"/>
      <c r="F737" s="3"/>
      <c r="G737" s="3"/>
      <c r="H737" s="1">
        <v>44851</v>
      </c>
      <c r="I737">
        <v>2.42</v>
      </c>
      <c r="J737">
        <v>0.5900000000000003</v>
      </c>
      <c r="K737">
        <v>1.1600000000000001</v>
      </c>
    </row>
    <row r="738" spans="1:11" x14ac:dyDescent="0.25">
      <c r="A738" s="1"/>
      <c r="B738" s="3"/>
      <c r="C738" s="3"/>
      <c r="D738" s="3"/>
      <c r="E738" s="3"/>
      <c r="F738" s="3"/>
      <c r="G738" s="3"/>
      <c r="H738" s="1">
        <v>44852</v>
      </c>
      <c r="I738">
        <v>2.4000000000000004</v>
      </c>
      <c r="J738">
        <v>0.56999999999999984</v>
      </c>
      <c r="K738">
        <v>1.1400000000000001</v>
      </c>
    </row>
    <row r="739" spans="1:11" x14ac:dyDescent="0.25">
      <c r="A739" s="1"/>
      <c r="B739" s="3"/>
      <c r="C739" s="3"/>
      <c r="D739" s="3"/>
      <c r="E739" s="3"/>
      <c r="F739" s="3"/>
      <c r="G739" s="3"/>
      <c r="H739" s="1">
        <v>44853</v>
      </c>
      <c r="I739">
        <v>2.3900000000000006</v>
      </c>
      <c r="J739">
        <v>0.58000000000000007</v>
      </c>
      <c r="K739">
        <v>1.1500000000000004</v>
      </c>
    </row>
    <row r="740" spans="1:11" x14ac:dyDescent="0.25">
      <c r="A740" s="1"/>
      <c r="B740" s="3"/>
      <c r="C740" s="3"/>
      <c r="D740" s="3"/>
      <c r="E740" s="3"/>
      <c r="F740" s="3"/>
      <c r="G740" s="3"/>
      <c r="H740" s="1">
        <v>44854</v>
      </c>
      <c r="I740">
        <v>2.3299999999999996</v>
      </c>
      <c r="J740">
        <v>0.56000000000000005</v>
      </c>
      <c r="K740">
        <v>1.1299999999999999</v>
      </c>
    </row>
    <row r="741" spans="1:11" x14ac:dyDescent="0.25">
      <c r="A741" s="1"/>
      <c r="B741" s="3"/>
      <c r="C741" s="3"/>
      <c r="D741" s="3"/>
      <c r="E741" s="3"/>
      <c r="F741" s="3"/>
      <c r="G741" s="3"/>
      <c r="H741" s="1">
        <v>44855</v>
      </c>
      <c r="I741">
        <v>2.3400000000000003</v>
      </c>
      <c r="J741">
        <v>0.55000000000000027</v>
      </c>
      <c r="K741">
        <v>1.1099999999999999</v>
      </c>
    </row>
    <row r="742" spans="1:11" x14ac:dyDescent="0.25">
      <c r="A742" s="1"/>
      <c r="B742" s="3"/>
      <c r="C742" s="3"/>
      <c r="D742" s="3"/>
      <c r="E742" s="3"/>
      <c r="F742" s="3"/>
      <c r="G742" s="3"/>
      <c r="H742" s="1">
        <v>44858</v>
      </c>
      <c r="I742">
        <v>2.25</v>
      </c>
      <c r="J742">
        <v>0.53000000000000025</v>
      </c>
      <c r="K742">
        <v>1.0900000000000003</v>
      </c>
    </row>
    <row r="743" spans="1:11" x14ac:dyDescent="0.25">
      <c r="A743" s="1"/>
      <c r="B743" s="3"/>
      <c r="C743" s="3"/>
      <c r="D743" s="3"/>
      <c r="E743" s="3"/>
      <c r="F743" s="3"/>
      <c r="G743" s="3"/>
      <c r="H743" s="1">
        <v>44859</v>
      </c>
      <c r="I743">
        <v>2.1900000000000004</v>
      </c>
      <c r="J743">
        <v>0.52</v>
      </c>
      <c r="K743">
        <v>1.08</v>
      </c>
    </row>
    <row r="744" spans="1:11" x14ac:dyDescent="0.25">
      <c r="A744" s="1"/>
      <c r="B744" s="3"/>
      <c r="C744" s="3"/>
      <c r="D744" s="3"/>
      <c r="E744" s="3"/>
      <c r="F744" s="3"/>
      <c r="G744" s="3"/>
      <c r="H744" s="1">
        <v>44860</v>
      </c>
      <c r="I744">
        <v>2.2000000000000002</v>
      </c>
      <c r="J744">
        <v>0.5299999999999998</v>
      </c>
      <c r="K744">
        <v>1.08</v>
      </c>
    </row>
    <row r="745" spans="1:11" x14ac:dyDescent="0.25">
      <c r="A745" s="1"/>
      <c r="B745" s="3"/>
      <c r="C745" s="3"/>
      <c r="D745" s="3"/>
      <c r="E745" s="3"/>
      <c r="F745" s="3"/>
      <c r="G745" s="3"/>
      <c r="H745" s="1">
        <v>44861</v>
      </c>
      <c r="I745">
        <v>2.0699999999999994</v>
      </c>
      <c r="J745">
        <v>0.51</v>
      </c>
      <c r="K745">
        <v>1.0399999999999998</v>
      </c>
    </row>
    <row r="746" spans="1:11" x14ac:dyDescent="0.25">
      <c r="A746" s="1"/>
      <c r="B746" s="3"/>
      <c r="C746" s="3"/>
      <c r="D746" s="3"/>
      <c r="E746" s="3"/>
      <c r="F746" s="3"/>
      <c r="G746" s="3"/>
      <c r="H746" s="1">
        <v>44862</v>
      </c>
      <c r="I746">
        <v>2.06</v>
      </c>
      <c r="J746">
        <v>0.51000000000000023</v>
      </c>
      <c r="K746">
        <v>1.0500000000000003</v>
      </c>
    </row>
    <row r="747" spans="1:11" x14ac:dyDescent="0.25">
      <c r="A747" s="1"/>
      <c r="B747" s="3"/>
      <c r="C747" s="3"/>
      <c r="D747" s="3"/>
      <c r="E747" s="3"/>
      <c r="F747" s="3"/>
      <c r="G747" s="3"/>
      <c r="H747" s="1">
        <v>44865</v>
      </c>
      <c r="I747">
        <v>2.1599999999999997</v>
      </c>
      <c r="J747">
        <v>0.54</v>
      </c>
      <c r="K747">
        <v>1.0899999999999999</v>
      </c>
    </row>
    <row r="748" spans="1:11" x14ac:dyDescent="0.25">
      <c r="A748" s="1"/>
      <c r="B748" s="3"/>
      <c r="C748" s="3"/>
      <c r="D748" s="3"/>
      <c r="E748" s="3"/>
      <c r="F748" s="3"/>
      <c r="G748" s="3"/>
      <c r="H748" s="1">
        <v>44866</v>
      </c>
      <c r="I748">
        <v>2.1300000000000003</v>
      </c>
      <c r="J748">
        <v>0.54</v>
      </c>
      <c r="K748">
        <v>1.08</v>
      </c>
    </row>
    <row r="749" spans="1:11" x14ac:dyDescent="0.25">
      <c r="A749" s="1"/>
      <c r="B749" s="3"/>
      <c r="C749" s="3"/>
      <c r="D749" s="3"/>
      <c r="E749" s="3"/>
      <c r="F749" s="3"/>
      <c r="G749" s="3"/>
      <c r="H749" s="1">
        <v>44867</v>
      </c>
      <c r="I749">
        <v>2.1500000000000004</v>
      </c>
      <c r="J749">
        <v>0.54</v>
      </c>
      <c r="K749">
        <v>1.0900000000000003</v>
      </c>
    </row>
    <row r="750" spans="1:11" x14ac:dyDescent="0.25">
      <c r="A750" s="1"/>
      <c r="B750" s="3"/>
      <c r="C750" s="3"/>
      <c r="D750" s="3"/>
      <c r="E750" s="3"/>
      <c r="F750" s="3"/>
      <c r="G750" s="3"/>
      <c r="H750" s="1">
        <v>44868</v>
      </c>
      <c r="I750">
        <v>2.1500000000000004</v>
      </c>
      <c r="J750">
        <v>0.52</v>
      </c>
      <c r="K750">
        <v>1.06</v>
      </c>
    </row>
    <row r="751" spans="1:11" x14ac:dyDescent="0.25">
      <c r="A751" s="1"/>
      <c r="B751" s="3"/>
      <c r="C751" s="3"/>
      <c r="D751" s="3"/>
      <c r="E751" s="3"/>
      <c r="F751" s="3"/>
      <c r="G751" s="3"/>
      <c r="H751" s="1">
        <v>44869</v>
      </c>
      <c r="I751">
        <v>2.17</v>
      </c>
      <c r="J751">
        <v>0.54</v>
      </c>
      <c r="K751">
        <v>1.06</v>
      </c>
    </row>
    <row r="752" spans="1:11" x14ac:dyDescent="0.25">
      <c r="A752" s="1"/>
      <c r="B752" s="3"/>
      <c r="C752" s="3"/>
      <c r="D752" s="3"/>
      <c r="E752" s="3"/>
      <c r="F752" s="3"/>
      <c r="G752" s="3"/>
      <c r="H752" s="1">
        <v>44872</v>
      </c>
      <c r="I752">
        <v>2.14</v>
      </c>
      <c r="J752">
        <v>0.52</v>
      </c>
      <c r="K752">
        <v>1.0499999999999998</v>
      </c>
    </row>
    <row r="753" spans="1:11" x14ac:dyDescent="0.25">
      <c r="A753" s="1"/>
      <c r="B753" s="3"/>
      <c r="C753" s="3"/>
      <c r="D753" s="3"/>
      <c r="E753" s="3"/>
      <c r="F753" s="3"/>
      <c r="G753" s="3"/>
      <c r="H753" s="1">
        <v>44873</v>
      </c>
      <c r="I753">
        <v>2.1000000000000005</v>
      </c>
      <c r="J753">
        <v>0.52</v>
      </c>
      <c r="K753">
        <v>1.0300000000000002</v>
      </c>
    </row>
    <row r="754" spans="1:11" x14ac:dyDescent="0.25">
      <c r="A754" s="1"/>
      <c r="B754" s="3"/>
      <c r="C754" s="3"/>
      <c r="D754" s="3"/>
      <c r="E754" s="3"/>
      <c r="F754" s="3"/>
      <c r="G754" s="3"/>
      <c r="H754" s="1">
        <v>44874</v>
      </c>
      <c r="I754">
        <v>2.0999999999999996</v>
      </c>
      <c r="J754">
        <v>0.51000000000000023</v>
      </c>
      <c r="K754">
        <v>1.0500000000000003</v>
      </c>
    </row>
    <row r="755" spans="1:11" x14ac:dyDescent="0.25">
      <c r="A755" s="1"/>
      <c r="B755" s="3"/>
      <c r="C755" s="3"/>
      <c r="D755" s="3"/>
      <c r="E755" s="3"/>
      <c r="F755" s="3"/>
      <c r="G755" s="3"/>
      <c r="H755" s="1">
        <v>44875</v>
      </c>
      <c r="I755">
        <v>2.0199999999999996</v>
      </c>
      <c r="J755">
        <v>0.50000000000000022</v>
      </c>
      <c r="K755">
        <v>1.01</v>
      </c>
    </row>
    <row r="756" spans="1:11" x14ac:dyDescent="0.25">
      <c r="A756" s="1"/>
      <c r="B756" s="3"/>
      <c r="C756" s="3"/>
      <c r="D756" s="3"/>
      <c r="E756" s="3"/>
      <c r="F756" s="3"/>
      <c r="G756" s="3"/>
      <c r="H756" s="1">
        <v>44876</v>
      </c>
      <c r="I756">
        <v>2.0299999999999998</v>
      </c>
      <c r="J756">
        <v>0.51000000000000023</v>
      </c>
      <c r="K756">
        <v>1.04</v>
      </c>
    </row>
    <row r="757" spans="1:11" x14ac:dyDescent="0.25">
      <c r="A757" s="1"/>
      <c r="B757" s="3"/>
      <c r="C757" s="3"/>
      <c r="D757" s="3"/>
      <c r="E757" s="3"/>
      <c r="F757" s="3"/>
      <c r="G757" s="3"/>
      <c r="H757" s="1">
        <v>44879</v>
      </c>
      <c r="I757">
        <v>2.0400000000000005</v>
      </c>
      <c r="J757">
        <v>0.51000000000000023</v>
      </c>
      <c r="K757">
        <v>1.04</v>
      </c>
    </row>
    <row r="758" spans="1:11" x14ac:dyDescent="0.25">
      <c r="A758" s="1"/>
      <c r="B758" s="3"/>
      <c r="C758" s="3"/>
      <c r="D758" s="3"/>
      <c r="E758" s="3"/>
      <c r="F758" s="3"/>
      <c r="G758" s="3"/>
      <c r="H758" s="1">
        <v>44880</v>
      </c>
      <c r="I758">
        <v>1.9400000000000004</v>
      </c>
      <c r="J758">
        <v>0.49000000000000021</v>
      </c>
      <c r="K758">
        <v>1.0100000000000002</v>
      </c>
    </row>
    <row r="759" spans="1:11" x14ac:dyDescent="0.25">
      <c r="A759" s="1"/>
      <c r="B759" s="3"/>
      <c r="C759" s="3"/>
      <c r="D759" s="3"/>
      <c r="E759" s="3"/>
      <c r="F759" s="3"/>
      <c r="G759" s="3"/>
      <c r="H759" s="1">
        <v>44881</v>
      </c>
      <c r="I759">
        <v>1.92</v>
      </c>
      <c r="J759">
        <v>0.48</v>
      </c>
      <c r="K759">
        <v>1.0099999999999998</v>
      </c>
    </row>
    <row r="760" spans="1:11" x14ac:dyDescent="0.25">
      <c r="A760" s="1"/>
      <c r="B760" s="3"/>
      <c r="C760" s="3"/>
      <c r="D760" s="3"/>
      <c r="E760" s="3"/>
      <c r="F760" s="3"/>
      <c r="G760" s="3"/>
      <c r="H760" s="1">
        <v>44882</v>
      </c>
      <c r="I760">
        <v>1.9300000000000002</v>
      </c>
      <c r="J760">
        <v>0.48</v>
      </c>
      <c r="K760">
        <v>1.02</v>
      </c>
    </row>
    <row r="761" spans="1:11" x14ac:dyDescent="0.25">
      <c r="A761" s="1"/>
      <c r="B761" s="3"/>
      <c r="C761" s="3"/>
      <c r="D761" s="3"/>
      <c r="E761" s="3"/>
      <c r="F761" s="3"/>
      <c r="G761" s="3"/>
      <c r="H761" s="1">
        <v>44883</v>
      </c>
      <c r="I761">
        <v>1.8600000000000003</v>
      </c>
      <c r="J761">
        <v>0.46000000000000041</v>
      </c>
      <c r="K761">
        <v>0.98000000000000043</v>
      </c>
    </row>
    <row r="762" spans="1:11" x14ac:dyDescent="0.25">
      <c r="A762" s="1"/>
      <c r="B762" s="3"/>
      <c r="C762" s="3"/>
      <c r="D762" s="3"/>
      <c r="E762" s="3"/>
      <c r="F762" s="3"/>
      <c r="G762" s="3"/>
      <c r="H762" s="1">
        <v>44886</v>
      </c>
      <c r="I762">
        <v>1.93</v>
      </c>
      <c r="J762">
        <v>0.46000000000000019</v>
      </c>
      <c r="K762">
        <v>0.99</v>
      </c>
    </row>
    <row r="763" spans="1:11" x14ac:dyDescent="0.25">
      <c r="A763" s="1"/>
      <c r="B763" s="3"/>
      <c r="C763" s="3"/>
      <c r="D763" s="3"/>
      <c r="E763" s="3"/>
      <c r="F763" s="3"/>
      <c r="G763" s="3"/>
      <c r="H763" s="1">
        <v>44887</v>
      </c>
      <c r="I763">
        <v>1.9300000000000002</v>
      </c>
      <c r="J763">
        <v>0.4700000000000002</v>
      </c>
      <c r="K763">
        <v>1</v>
      </c>
    </row>
    <row r="764" spans="1:11" x14ac:dyDescent="0.25">
      <c r="A764" s="1"/>
      <c r="B764" s="3"/>
      <c r="C764" s="3"/>
      <c r="D764" s="3"/>
      <c r="E764" s="3"/>
      <c r="F764" s="3"/>
      <c r="G764" s="3"/>
      <c r="H764" s="1">
        <v>44888</v>
      </c>
      <c r="I764">
        <v>1.8599999999999999</v>
      </c>
      <c r="J764">
        <v>0.45000000000000018</v>
      </c>
      <c r="K764">
        <v>0.96</v>
      </c>
    </row>
    <row r="765" spans="1:11" x14ac:dyDescent="0.25">
      <c r="A765" s="1"/>
      <c r="B765" s="3"/>
      <c r="C765" s="3"/>
      <c r="D765" s="3"/>
      <c r="E765" s="3"/>
      <c r="F765" s="3"/>
      <c r="G765" s="3"/>
      <c r="H765" s="1">
        <v>44889</v>
      </c>
      <c r="I765">
        <v>1.8299999999999998</v>
      </c>
      <c r="J765">
        <v>0.43999999999999972</v>
      </c>
      <c r="K765">
        <v>0.93999999999999972</v>
      </c>
    </row>
    <row r="766" spans="1:11" x14ac:dyDescent="0.25">
      <c r="A766" s="1"/>
      <c r="B766" s="3"/>
      <c r="C766" s="3"/>
      <c r="D766" s="3"/>
      <c r="E766" s="3"/>
      <c r="F766" s="3"/>
      <c r="G766" s="3"/>
      <c r="H766" s="1">
        <v>44890</v>
      </c>
      <c r="I766">
        <v>1.8900000000000001</v>
      </c>
      <c r="J766">
        <v>0.4700000000000002</v>
      </c>
      <c r="K766">
        <v>0.98</v>
      </c>
    </row>
    <row r="767" spans="1:11" x14ac:dyDescent="0.25">
      <c r="A767" s="1"/>
      <c r="B767" s="3"/>
      <c r="C767" s="3"/>
      <c r="D767" s="3"/>
      <c r="E767" s="3"/>
      <c r="F767" s="3"/>
      <c r="G767" s="3"/>
      <c r="H767" s="1">
        <v>44893</v>
      </c>
      <c r="I767">
        <v>1.92</v>
      </c>
      <c r="J767">
        <v>0.4700000000000002</v>
      </c>
      <c r="K767">
        <v>1</v>
      </c>
    </row>
    <row r="768" spans="1:11" x14ac:dyDescent="0.25">
      <c r="A768" s="1"/>
      <c r="B768" s="3"/>
      <c r="C768" s="3"/>
      <c r="D768" s="3"/>
      <c r="E768" s="3"/>
      <c r="F768" s="3"/>
      <c r="G768" s="3"/>
      <c r="H768" s="1">
        <v>44894</v>
      </c>
      <c r="I768">
        <v>1.9</v>
      </c>
      <c r="J768">
        <v>0.4700000000000002</v>
      </c>
      <c r="K768">
        <v>0.99000000000000021</v>
      </c>
    </row>
    <row r="769" spans="1:11" x14ac:dyDescent="0.25">
      <c r="A769" s="1"/>
      <c r="B769" s="3"/>
      <c r="C769" s="3"/>
      <c r="D769" s="3"/>
      <c r="E769" s="3"/>
      <c r="F769" s="3"/>
      <c r="G769" s="3"/>
      <c r="H769" s="1">
        <v>44895</v>
      </c>
      <c r="I769">
        <v>1.9300000000000002</v>
      </c>
      <c r="J769">
        <v>0.4700000000000002</v>
      </c>
      <c r="K769">
        <v>1</v>
      </c>
    </row>
    <row r="770" spans="1:11" x14ac:dyDescent="0.25">
      <c r="A770" s="1"/>
      <c r="B770" s="3"/>
      <c r="C770" s="3"/>
      <c r="D770" s="3"/>
      <c r="E770" s="3"/>
      <c r="F770" s="3"/>
      <c r="G770" s="3"/>
      <c r="H770" s="1">
        <v>44896</v>
      </c>
      <c r="I770">
        <v>1.8900000000000001</v>
      </c>
      <c r="J770">
        <v>0.44999999999999973</v>
      </c>
      <c r="K770">
        <v>1</v>
      </c>
    </row>
    <row r="771" spans="1:11" x14ac:dyDescent="0.25">
      <c r="A771" s="1"/>
      <c r="B771" s="3"/>
      <c r="C771" s="3"/>
      <c r="D771" s="3"/>
      <c r="E771" s="3"/>
      <c r="F771" s="3"/>
      <c r="G771" s="3"/>
      <c r="H771" s="1">
        <v>44897</v>
      </c>
      <c r="I771">
        <v>1.91</v>
      </c>
      <c r="J771">
        <v>0.45999999999999974</v>
      </c>
      <c r="K771">
        <v>1.01</v>
      </c>
    </row>
    <row r="772" spans="1:11" x14ac:dyDescent="0.25">
      <c r="A772" s="1"/>
      <c r="B772" s="3"/>
      <c r="C772" s="3"/>
      <c r="D772" s="3"/>
      <c r="E772" s="3"/>
      <c r="F772" s="3"/>
      <c r="G772" s="3"/>
      <c r="H772" s="1">
        <v>44900</v>
      </c>
      <c r="I772">
        <v>1.87</v>
      </c>
      <c r="J772">
        <v>0.43999999999999995</v>
      </c>
      <c r="K772">
        <v>0.99000000000000021</v>
      </c>
    </row>
    <row r="773" spans="1:11" x14ac:dyDescent="0.25">
      <c r="A773" s="1"/>
      <c r="B773" s="3"/>
      <c r="C773" s="3"/>
      <c r="D773" s="3"/>
      <c r="E773" s="3"/>
      <c r="F773" s="3"/>
      <c r="G773" s="3"/>
      <c r="H773" s="1">
        <v>44901</v>
      </c>
      <c r="I773">
        <v>1.88</v>
      </c>
      <c r="J773">
        <v>0.45999999999999996</v>
      </c>
      <c r="K773">
        <v>1.0099999999999998</v>
      </c>
    </row>
    <row r="774" spans="1:11" x14ac:dyDescent="0.25">
      <c r="A774" s="1"/>
      <c r="B774" s="3"/>
      <c r="C774" s="3"/>
      <c r="D774" s="3"/>
      <c r="E774" s="3"/>
      <c r="F774" s="3"/>
      <c r="G774" s="3"/>
      <c r="H774" s="1">
        <v>44902</v>
      </c>
      <c r="I774">
        <v>1.82</v>
      </c>
      <c r="J774">
        <v>0.46000000000000019</v>
      </c>
      <c r="K774">
        <v>0.97999999999999976</v>
      </c>
    </row>
    <row r="775" spans="1:11" x14ac:dyDescent="0.25">
      <c r="A775" s="1"/>
      <c r="B775" s="3"/>
      <c r="C775" s="3"/>
      <c r="D775" s="3"/>
      <c r="E775" s="3"/>
      <c r="F775" s="3"/>
      <c r="G775" s="3"/>
      <c r="H775" s="1">
        <v>44903</v>
      </c>
      <c r="I775">
        <v>1.88</v>
      </c>
      <c r="J775">
        <v>0.45999999999999996</v>
      </c>
      <c r="K775">
        <v>1</v>
      </c>
    </row>
    <row r="776" spans="1:11" x14ac:dyDescent="0.25">
      <c r="A776" s="1"/>
      <c r="B776" s="3"/>
      <c r="C776" s="3"/>
      <c r="D776" s="3"/>
      <c r="E776" s="3"/>
      <c r="F776" s="3"/>
      <c r="G776" s="3"/>
      <c r="H776" s="1">
        <v>44904</v>
      </c>
      <c r="I776">
        <v>1.88</v>
      </c>
      <c r="J776">
        <v>0.4700000000000002</v>
      </c>
      <c r="K776">
        <v>1.02</v>
      </c>
    </row>
    <row r="777" spans="1:11" x14ac:dyDescent="0.25">
      <c r="A777" s="1"/>
      <c r="B777" s="3"/>
      <c r="C777" s="3"/>
      <c r="D777" s="3"/>
      <c r="E777" s="3"/>
      <c r="F777" s="3"/>
      <c r="G777" s="3"/>
      <c r="H777" s="1">
        <v>44907</v>
      </c>
      <c r="I777">
        <v>1.8699999999999999</v>
      </c>
      <c r="J777">
        <v>0.46000000000000019</v>
      </c>
      <c r="K777">
        <v>1.01</v>
      </c>
    </row>
    <row r="778" spans="1:11" x14ac:dyDescent="0.25">
      <c r="A778" s="1"/>
      <c r="B778" s="3"/>
      <c r="C778" s="3"/>
      <c r="D778" s="3"/>
      <c r="E778" s="3"/>
      <c r="F778" s="3"/>
      <c r="G778" s="3"/>
      <c r="H778" s="1">
        <v>44908</v>
      </c>
      <c r="I778">
        <v>1.8800000000000001</v>
      </c>
      <c r="J778">
        <v>0.4800000000000002</v>
      </c>
      <c r="K778">
        <v>1.0200000000000002</v>
      </c>
    </row>
    <row r="779" spans="1:11" x14ac:dyDescent="0.25">
      <c r="A779" s="1"/>
      <c r="B779" s="3"/>
      <c r="C779" s="3"/>
      <c r="D779" s="3"/>
      <c r="E779" s="3"/>
      <c r="F779" s="3"/>
      <c r="G779" s="3"/>
      <c r="H779" s="1">
        <v>44909</v>
      </c>
      <c r="I779">
        <v>1.9200000000000002</v>
      </c>
      <c r="J779">
        <v>0.4800000000000002</v>
      </c>
      <c r="K779">
        <v>1.0200000000000002</v>
      </c>
    </row>
    <row r="780" spans="1:11" x14ac:dyDescent="0.25">
      <c r="A780" s="1"/>
      <c r="B780" s="3"/>
      <c r="C780" s="3"/>
      <c r="D780" s="3"/>
      <c r="E780" s="3"/>
      <c r="F780" s="3"/>
      <c r="G780" s="3"/>
      <c r="H780" s="1">
        <v>44910</v>
      </c>
      <c r="I780">
        <v>2.06</v>
      </c>
      <c r="J780">
        <v>0.51000000000000023</v>
      </c>
      <c r="K780">
        <v>1.08</v>
      </c>
    </row>
    <row r="781" spans="1:11" x14ac:dyDescent="0.25">
      <c r="A781" s="1"/>
      <c r="B781" s="3"/>
      <c r="C781" s="3"/>
      <c r="D781" s="3"/>
      <c r="E781" s="3"/>
      <c r="F781" s="3"/>
      <c r="G781" s="3"/>
      <c r="H781" s="1">
        <v>44911</v>
      </c>
      <c r="I781">
        <v>2.13</v>
      </c>
      <c r="J781">
        <v>0.5299999999999998</v>
      </c>
      <c r="K781">
        <v>1.0899999999999999</v>
      </c>
    </row>
    <row r="782" spans="1:11" x14ac:dyDescent="0.25">
      <c r="A782" s="1"/>
      <c r="B782" s="3"/>
      <c r="C782" s="3"/>
      <c r="D782" s="3"/>
      <c r="E782" s="3"/>
      <c r="F782" s="3"/>
      <c r="G782" s="3"/>
      <c r="H782" s="1">
        <v>44914</v>
      </c>
      <c r="I782">
        <v>2.1700000000000004</v>
      </c>
      <c r="J782">
        <v>0.52</v>
      </c>
      <c r="K782">
        <v>1.08</v>
      </c>
    </row>
    <row r="783" spans="1:11" x14ac:dyDescent="0.25">
      <c r="A783" s="1"/>
      <c r="B783" s="3"/>
      <c r="C783" s="3"/>
      <c r="D783" s="3"/>
      <c r="E783" s="3"/>
      <c r="F783" s="3"/>
      <c r="G783" s="3"/>
      <c r="H783" s="1">
        <v>44915</v>
      </c>
      <c r="I783">
        <v>2.17</v>
      </c>
      <c r="J783">
        <v>0.54</v>
      </c>
      <c r="K783">
        <v>1.1000000000000001</v>
      </c>
    </row>
    <row r="784" spans="1:11" x14ac:dyDescent="0.25">
      <c r="A784" s="1"/>
      <c r="B784" s="3"/>
      <c r="C784" s="3"/>
      <c r="D784" s="3"/>
      <c r="E784" s="3"/>
      <c r="F784" s="3"/>
      <c r="G784" s="3"/>
      <c r="H784" s="1">
        <v>44916</v>
      </c>
      <c r="I784">
        <v>2.12</v>
      </c>
      <c r="J784">
        <v>0.53000000000000025</v>
      </c>
      <c r="K784">
        <v>1.0700000000000003</v>
      </c>
    </row>
    <row r="785" spans="1:11" x14ac:dyDescent="0.25">
      <c r="A785" s="1"/>
      <c r="B785" s="3"/>
      <c r="C785" s="3"/>
      <c r="D785" s="3"/>
      <c r="E785" s="3"/>
      <c r="F785" s="3"/>
      <c r="G785" s="3"/>
      <c r="H785" s="1">
        <v>44917</v>
      </c>
      <c r="I785">
        <v>2.11</v>
      </c>
      <c r="J785">
        <v>0.54</v>
      </c>
      <c r="K785">
        <v>1.06</v>
      </c>
    </row>
    <row r="786" spans="1:11" x14ac:dyDescent="0.25">
      <c r="A786" s="1"/>
      <c r="B786" s="3"/>
      <c r="C786" s="3"/>
      <c r="D786" s="3"/>
      <c r="E786" s="3"/>
      <c r="F786" s="3"/>
      <c r="G786" s="3"/>
      <c r="H786" s="1">
        <v>44918</v>
      </c>
      <c r="I786">
        <v>2.1100000000000003</v>
      </c>
      <c r="J786">
        <v>0.54</v>
      </c>
      <c r="K786">
        <v>1.0700000000000003</v>
      </c>
    </row>
    <row r="787" spans="1:11" x14ac:dyDescent="0.25">
      <c r="A787" s="1"/>
      <c r="B787" s="3"/>
      <c r="C787" s="3"/>
      <c r="D787" s="3"/>
      <c r="E787" s="3"/>
      <c r="F787" s="3"/>
      <c r="G787" s="3"/>
      <c r="H787" s="1">
        <v>44921</v>
      </c>
      <c r="I787">
        <v>2.1100000000000003</v>
      </c>
      <c r="J787">
        <v>0.54</v>
      </c>
      <c r="K787">
        <v>1.0700000000000003</v>
      </c>
    </row>
    <row r="788" spans="1:11" x14ac:dyDescent="0.25">
      <c r="A788" s="1"/>
      <c r="B788" s="3"/>
      <c r="C788" s="3"/>
      <c r="D788" s="3"/>
      <c r="E788" s="3"/>
      <c r="F788" s="3"/>
      <c r="G788" s="3"/>
      <c r="H788" s="1">
        <v>44922</v>
      </c>
      <c r="I788">
        <v>2.1100000000000003</v>
      </c>
      <c r="J788">
        <v>0.54</v>
      </c>
      <c r="K788">
        <v>1.06</v>
      </c>
    </row>
    <row r="789" spans="1:11" x14ac:dyDescent="0.25">
      <c r="A789" s="1"/>
      <c r="B789" s="3"/>
      <c r="C789" s="3"/>
      <c r="D789" s="3"/>
      <c r="E789" s="3"/>
      <c r="F789" s="3"/>
      <c r="G789" s="3"/>
      <c r="H789" s="1">
        <v>44923</v>
      </c>
      <c r="I789">
        <v>2.1399999999999997</v>
      </c>
      <c r="J789">
        <v>0.54999999999999982</v>
      </c>
      <c r="K789">
        <v>1.08</v>
      </c>
    </row>
    <row r="790" spans="1:11" x14ac:dyDescent="0.25">
      <c r="A790" s="1"/>
      <c r="B790" s="3"/>
      <c r="C790" s="3"/>
      <c r="D790" s="3"/>
      <c r="E790" s="3"/>
      <c r="F790" s="3"/>
      <c r="G790" s="3"/>
      <c r="H790" s="1">
        <v>44924</v>
      </c>
      <c r="I790">
        <v>2.09</v>
      </c>
      <c r="J790">
        <v>0.53000000000000025</v>
      </c>
      <c r="K790">
        <v>1.0699999999999998</v>
      </c>
    </row>
    <row r="791" spans="1:11" x14ac:dyDescent="0.25">
      <c r="A791" s="1"/>
      <c r="B791" s="3"/>
      <c r="C791" s="3"/>
      <c r="D791" s="3"/>
      <c r="E791" s="3"/>
      <c r="F791" s="3"/>
      <c r="G791" s="3"/>
      <c r="H791" s="1">
        <v>44925</v>
      </c>
      <c r="I791">
        <v>2.11</v>
      </c>
      <c r="J791">
        <v>0.54</v>
      </c>
      <c r="K791">
        <v>1.0699999999999998</v>
      </c>
    </row>
    <row r="792" spans="1:11" x14ac:dyDescent="0.25">
      <c r="A792" s="1"/>
      <c r="B792" s="3"/>
      <c r="C792" s="3"/>
      <c r="D792" s="3"/>
      <c r="E792" s="3"/>
      <c r="F792" s="3"/>
      <c r="G792" s="3"/>
      <c r="H792" s="1">
        <v>44928</v>
      </c>
      <c r="I792">
        <v>2.11</v>
      </c>
      <c r="J792">
        <v>0.54</v>
      </c>
      <c r="K792">
        <v>1.0699999999999998</v>
      </c>
    </row>
    <row r="793" spans="1:11" x14ac:dyDescent="0.25">
      <c r="A793" s="1"/>
      <c r="B793" s="3"/>
      <c r="C793" s="3"/>
      <c r="D793" s="3"/>
      <c r="E793" s="3"/>
      <c r="F793" s="3"/>
      <c r="G793" s="3"/>
      <c r="H793" s="1">
        <v>44929</v>
      </c>
      <c r="I793">
        <v>2.1</v>
      </c>
      <c r="J793">
        <v>0.50999999999999979</v>
      </c>
      <c r="K793">
        <v>1.0499999999999998</v>
      </c>
    </row>
    <row r="794" spans="1:11" x14ac:dyDescent="0.25">
      <c r="A794" s="1"/>
      <c r="B794" s="3"/>
      <c r="C794" s="3"/>
      <c r="D794" s="3"/>
      <c r="E794" s="3"/>
      <c r="F794" s="3"/>
      <c r="G794" s="3"/>
      <c r="H794" s="1">
        <v>44930</v>
      </c>
      <c r="I794">
        <v>2.02</v>
      </c>
      <c r="J794">
        <v>0.50999999999999979</v>
      </c>
      <c r="K794">
        <v>1.04</v>
      </c>
    </row>
    <row r="795" spans="1:11" x14ac:dyDescent="0.25">
      <c r="A795" s="1"/>
      <c r="B795" s="3"/>
      <c r="C795" s="3"/>
      <c r="D795" s="3"/>
      <c r="E795" s="3"/>
      <c r="F795" s="3"/>
      <c r="G795" s="3"/>
      <c r="H795" s="1">
        <v>44931</v>
      </c>
      <c r="I795">
        <v>2.0200000000000005</v>
      </c>
      <c r="J795">
        <v>0.51000000000000023</v>
      </c>
      <c r="K795">
        <v>1.06</v>
      </c>
    </row>
    <row r="796" spans="1:11" x14ac:dyDescent="0.25">
      <c r="A796" s="1"/>
      <c r="B796" s="3"/>
      <c r="C796" s="3"/>
      <c r="D796" s="3"/>
      <c r="E796" s="3"/>
      <c r="F796" s="3"/>
      <c r="G796" s="3"/>
      <c r="H796" s="1">
        <v>44932</v>
      </c>
      <c r="I796">
        <v>2</v>
      </c>
      <c r="J796">
        <v>0.50999999999999979</v>
      </c>
      <c r="K796">
        <v>1.0499999999999998</v>
      </c>
    </row>
    <row r="797" spans="1:11" x14ac:dyDescent="0.25">
      <c r="A797" s="1"/>
      <c r="B797" s="3"/>
      <c r="C797" s="3"/>
      <c r="D797" s="3"/>
      <c r="E797" s="3"/>
      <c r="F797" s="3"/>
      <c r="G797" s="3"/>
      <c r="H797" s="1">
        <v>44935</v>
      </c>
      <c r="I797">
        <v>1.9599999999999995</v>
      </c>
      <c r="J797">
        <v>0.5</v>
      </c>
      <c r="K797">
        <v>1.0499999999999998</v>
      </c>
    </row>
    <row r="798" spans="1:11" x14ac:dyDescent="0.25">
      <c r="A798" s="1"/>
      <c r="B798" s="3"/>
      <c r="C798" s="3"/>
      <c r="D798" s="3"/>
      <c r="E798" s="3"/>
      <c r="F798" s="3"/>
      <c r="G798" s="3"/>
      <c r="H798" s="1">
        <v>44936</v>
      </c>
      <c r="I798">
        <v>1.9000000000000004</v>
      </c>
      <c r="J798">
        <v>0.49000000000000021</v>
      </c>
      <c r="K798">
        <v>1.02</v>
      </c>
    </row>
    <row r="799" spans="1:11" x14ac:dyDescent="0.25">
      <c r="A799" s="1"/>
      <c r="B799" s="3"/>
      <c r="C799" s="3"/>
      <c r="D799" s="3"/>
      <c r="E799" s="3"/>
      <c r="F799" s="3"/>
      <c r="G799" s="3"/>
      <c r="H799" s="1">
        <v>44937</v>
      </c>
      <c r="I799">
        <v>1.8599999999999999</v>
      </c>
      <c r="J799">
        <v>0.48</v>
      </c>
      <c r="K799">
        <v>1.0099999999999998</v>
      </c>
    </row>
    <row r="800" spans="1:11" x14ac:dyDescent="0.25">
      <c r="A800" s="1"/>
      <c r="B800" s="3"/>
      <c r="C800" s="3"/>
      <c r="D800" s="3"/>
      <c r="E800" s="3"/>
      <c r="F800" s="3"/>
      <c r="G800" s="3"/>
      <c r="H800" s="1">
        <v>44938</v>
      </c>
      <c r="I800">
        <v>1.8599999999999999</v>
      </c>
      <c r="J800">
        <v>0.48999999999999977</v>
      </c>
      <c r="K800">
        <v>1.02</v>
      </c>
    </row>
    <row r="801" spans="1:11" x14ac:dyDescent="0.25">
      <c r="A801" s="1"/>
      <c r="B801" s="3"/>
      <c r="C801" s="3"/>
      <c r="D801" s="3"/>
      <c r="E801" s="3"/>
      <c r="F801" s="3"/>
      <c r="G801" s="3"/>
      <c r="H801" s="1">
        <v>44939</v>
      </c>
      <c r="I801">
        <v>1.87</v>
      </c>
      <c r="J801">
        <v>0.5</v>
      </c>
      <c r="K801">
        <v>1.0300000000000002</v>
      </c>
    </row>
    <row r="802" spans="1:11" x14ac:dyDescent="0.25">
      <c r="A802" s="1"/>
      <c r="B802" s="3"/>
      <c r="C802" s="3"/>
      <c r="D802" s="3"/>
      <c r="E802" s="3"/>
      <c r="F802" s="3"/>
      <c r="G802" s="3"/>
      <c r="H802" s="1">
        <v>44942</v>
      </c>
      <c r="I802">
        <v>1.8600000000000003</v>
      </c>
      <c r="J802">
        <v>0.49000000000000021</v>
      </c>
      <c r="K802">
        <v>1.02</v>
      </c>
    </row>
    <row r="803" spans="1:11" x14ac:dyDescent="0.25">
      <c r="A803" s="1"/>
      <c r="B803" s="3"/>
      <c r="C803" s="3"/>
      <c r="D803" s="3"/>
      <c r="E803" s="3"/>
      <c r="F803" s="3"/>
      <c r="G803" s="3"/>
      <c r="H803" s="1">
        <v>44943</v>
      </c>
      <c r="I803">
        <v>1.83</v>
      </c>
      <c r="J803">
        <v>0.48999999999999977</v>
      </c>
      <c r="K803">
        <v>1.0099999999999998</v>
      </c>
    </row>
    <row r="804" spans="1:11" x14ac:dyDescent="0.25">
      <c r="A804" s="1"/>
      <c r="B804" s="3"/>
      <c r="C804" s="3"/>
      <c r="D804" s="3"/>
      <c r="E804" s="3"/>
      <c r="F804" s="3"/>
      <c r="G804" s="3"/>
      <c r="H804" s="1">
        <v>44944</v>
      </c>
      <c r="I804">
        <v>1.75</v>
      </c>
      <c r="J804">
        <v>0.45999999999999996</v>
      </c>
      <c r="K804">
        <v>0.9700000000000002</v>
      </c>
    </row>
    <row r="805" spans="1:11" x14ac:dyDescent="0.25">
      <c r="A805" s="1"/>
      <c r="B805" s="3"/>
      <c r="C805" s="3"/>
      <c r="D805" s="3"/>
      <c r="E805" s="3"/>
      <c r="F805" s="3"/>
      <c r="G805" s="3"/>
      <c r="H805" s="1">
        <v>44945</v>
      </c>
      <c r="I805">
        <v>1.75</v>
      </c>
      <c r="J805">
        <v>0.45999999999999996</v>
      </c>
      <c r="K805">
        <v>0.9700000000000002</v>
      </c>
    </row>
    <row r="806" spans="1:11" x14ac:dyDescent="0.25">
      <c r="A806" s="1"/>
      <c r="B806" s="3"/>
      <c r="C806" s="3"/>
      <c r="D806" s="3"/>
      <c r="E806" s="3"/>
      <c r="F806" s="3"/>
      <c r="G806" s="3"/>
      <c r="H806" s="1">
        <v>44946</v>
      </c>
      <c r="I806">
        <v>1.8400000000000003</v>
      </c>
      <c r="J806">
        <v>0.48</v>
      </c>
      <c r="K806">
        <v>0.99000000000000021</v>
      </c>
    </row>
    <row r="807" spans="1:11" x14ac:dyDescent="0.25">
      <c r="A807" s="1"/>
      <c r="B807" s="3"/>
      <c r="C807" s="3"/>
      <c r="D807" s="3"/>
      <c r="E807" s="3"/>
      <c r="F807" s="3"/>
      <c r="G807" s="3"/>
      <c r="H807" s="1">
        <v>44949</v>
      </c>
      <c r="I807">
        <v>1.85</v>
      </c>
      <c r="J807">
        <v>0.49000000000000021</v>
      </c>
      <c r="K807">
        <v>1</v>
      </c>
    </row>
    <row r="808" spans="1:11" x14ac:dyDescent="0.25">
      <c r="A808" s="1"/>
      <c r="B808" s="3"/>
      <c r="C808" s="3"/>
      <c r="D808" s="3"/>
      <c r="E808" s="3"/>
      <c r="F808" s="3"/>
      <c r="G808" s="3"/>
      <c r="H808" s="1">
        <v>44950</v>
      </c>
      <c r="I808">
        <v>1.7999999999999998</v>
      </c>
      <c r="J808">
        <v>0.46999999999999975</v>
      </c>
      <c r="K808">
        <v>0.98</v>
      </c>
    </row>
    <row r="809" spans="1:11" x14ac:dyDescent="0.25">
      <c r="A809" s="1"/>
      <c r="B809" s="3"/>
      <c r="C809" s="3"/>
      <c r="D809" s="3"/>
      <c r="E809" s="3"/>
      <c r="F809" s="3"/>
      <c r="G809" s="3"/>
      <c r="H809" s="1">
        <v>44951</v>
      </c>
      <c r="I809">
        <v>1.85</v>
      </c>
      <c r="J809">
        <v>0.49000000000000021</v>
      </c>
      <c r="K809">
        <v>1</v>
      </c>
    </row>
    <row r="810" spans="1:11" x14ac:dyDescent="0.25">
      <c r="A810" s="1"/>
      <c r="B810" s="3"/>
      <c r="C810" s="3"/>
      <c r="D810" s="3"/>
      <c r="E810" s="3"/>
      <c r="F810" s="3"/>
      <c r="G810" s="3"/>
      <c r="H810" s="1">
        <v>44952</v>
      </c>
      <c r="I810">
        <v>1.8600000000000003</v>
      </c>
      <c r="J810">
        <v>0.5</v>
      </c>
      <c r="K810">
        <v>1</v>
      </c>
    </row>
    <row r="811" spans="1:11" x14ac:dyDescent="0.25">
      <c r="A811" s="1"/>
      <c r="B811" s="3"/>
      <c r="C811" s="3"/>
      <c r="D811" s="3"/>
      <c r="E811" s="3"/>
      <c r="F811" s="3"/>
      <c r="G811" s="3"/>
      <c r="H811" s="1">
        <v>44953</v>
      </c>
      <c r="I811">
        <v>1.8899999999999997</v>
      </c>
      <c r="J811">
        <v>0.5</v>
      </c>
      <c r="K811">
        <v>1.0299999999999998</v>
      </c>
    </row>
    <row r="812" spans="1:11" x14ac:dyDescent="0.25">
      <c r="A812" s="1"/>
      <c r="B812" s="3"/>
      <c r="C812" s="3"/>
      <c r="D812" s="3"/>
      <c r="E812" s="3"/>
      <c r="F812" s="3"/>
      <c r="G812" s="3"/>
      <c r="H812" s="1">
        <v>44956</v>
      </c>
      <c r="I812">
        <v>1.9100000000000001</v>
      </c>
      <c r="J812">
        <v>0.5</v>
      </c>
      <c r="K812">
        <v>1.0300000000000002</v>
      </c>
    </row>
    <row r="813" spans="1:11" x14ac:dyDescent="0.25">
      <c r="A813" s="1"/>
      <c r="B813" s="3"/>
      <c r="C813" s="3"/>
      <c r="D813" s="3"/>
      <c r="E813" s="3"/>
      <c r="F813" s="3"/>
      <c r="G813" s="3"/>
      <c r="H813" s="1">
        <v>44957</v>
      </c>
      <c r="I813">
        <v>1.8499999999999996</v>
      </c>
      <c r="J813">
        <v>0.45999999999999996</v>
      </c>
      <c r="K813">
        <v>0.98999999999999977</v>
      </c>
    </row>
    <row r="814" spans="1:11" x14ac:dyDescent="0.25">
      <c r="A814" s="1"/>
      <c r="B814" s="3"/>
      <c r="C814" s="3"/>
      <c r="D814" s="3"/>
      <c r="E814" s="3"/>
      <c r="F814" s="3"/>
      <c r="G814" s="3"/>
      <c r="H814" s="1">
        <v>44958</v>
      </c>
      <c r="I814">
        <v>1.87</v>
      </c>
      <c r="J814">
        <v>0.4700000000000002</v>
      </c>
      <c r="K814">
        <v>0.99000000000000021</v>
      </c>
    </row>
    <row r="815" spans="1:11" x14ac:dyDescent="0.25">
      <c r="A815" s="1"/>
      <c r="B815" s="3"/>
      <c r="C815" s="3"/>
      <c r="D815" s="3"/>
      <c r="E815" s="3"/>
      <c r="F815" s="3"/>
      <c r="G815" s="3"/>
      <c r="H815" s="1">
        <v>44959</v>
      </c>
      <c r="I815">
        <v>1.6400000000000001</v>
      </c>
      <c r="J815">
        <v>0.39000000000000012</v>
      </c>
      <c r="K815">
        <v>0.87000000000000011</v>
      </c>
    </row>
    <row r="816" spans="1:11" x14ac:dyDescent="0.25">
      <c r="A816" s="1"/>
      <c r="B816" s="3"/>
      <c r="C816" s="3"/>
      <c r="D816" s="3"/>
      <c r="E816" s="3"/>
      <c r="F816" s="3"/>
      <c r="G816" s="3"/>
      <c r="H816" s="1">
        <v>44960</v>
      </c>
      <c r="I816">
        <v>1.7000000000000002</v>
      </c>
      <c r="J816">
        <v>0.45000000000000018</v>
      </c>
      <c r="K816">
        <v>0.91999999999999993</v>
      </c>
    </row>
    <row r="817" spans="1:11" x14ac:dyDescent="0.25">
      <c r="A817" s="1"/>
      <c r="B817" s="3"/>
      <c r="C817" s="3"/>
      <c r="D817" s="3"/>
      <c r="E817" s="3"/>
      <c r="F817" s="3"/>
      <c r="G817" s="3"/>
      <c r="H817" s="1">
        <v>44963</v>
      </c>
      <c r="I817">
        <v>1.7200000000000002</v>
      </c>
      <c r="J817">
        <v>0.45000000000000018</v>
      </c>
      <c r="K817">
        <v>0.93000000000000016</v>
      </c>
    </row>
    <row r="818" spans="1:11" x14ac:dyDescent="0.25">
      <c r="A818" s="1"/>
      <c r="B818" s="3"/>
      <c r="C818" s="3"/>
      <c r="D818" s="3"/>
      <c r="E818" s="3"/>
      <c r="F818" s="3"/>
      <c r="G818" s="3"/>
      <c r="H818" s="1">
        <v>44964</v>
      </c>
      <c r="I818">
        <v>1.7399999999999998</v>
      </c>
      <c r="J818">
        <v>0.44999999999999973</v>
      </c>
      <c r="K818">
        <v>0.93000000000000016</v>
      </c>
    </row>
    <row r="819" spans="1:11" x14ac:dyDescent="0.25">
      <c r="A819" s="1"/>
      <c r="B819" s="3"/>
      <c r="C819" s="3"/>
      <c r="D819" s="3"/>
      <c r="E819" s="3"/>
      <c r="F819" s="3"/>
      <c r="G819" s="3"/>
      <c r="H819" s="1">
        <v>44965</v>
      </c>
      <c r="I819">
        <v>1.7500000000000004</v>
      </c>
      <c r="J819">
        <v>0.45999999999999996</v>
      </c>
      <c r="K819">
        <v>0.94</v>
      </c>
    </row>
    <row r="820" spans="1:11" x14ac:dyDescent="0.25">
      <c r="A820" s="1"/>
      <c r="B820" s="3"/>
      <c r="C820" s="3"/>
      <c r="D820" s="3"/>
      <c r="E820" s="3"/>
      <c r="F820" s="3"/>
      <c r="G820" s="3"/>
      <c r="H820" s="1">
        <v>44966</v>
      </c>
      <c r="I820">
        <v>1.6999999999999997</v>
      </c>
      <c r="J820">
        <v>0.44999999999999973</v>
      </c>
      <c r="K820">
        <v>0.91999999999999993</v>
      </c>
    </row>
    <row r="821" spans="1:11" x14ac:dyDescent="0.25">
      <c r="A821" s="1"/>
      <c r="B821" s="3"/>
      <c r="C821" s="3"/>
      <c r="D821" s="3"/>
      <c r="E821" s="3"/>
      <c r="F821" s="3"/>
      <c r="G821" s="3"/>
      <c r="H821" s="1">
        <v>44967</v>
      </c>
      <c r="I821">
        <v>1.7199999999999998</v>
      </c>
      <c r="J821">
        <v>0.45999999999999996</v>
      </c>
      <c r="K821">
        <v>0.94</v>
      </c>
    </row>
    <row r="822" spans="1:11" x14ac:dyDescent="0.25">
      <c r="A822" s="1"/>
      <c r="B822" s="3"/>
      <c r="C822" s="3"/>
      <c r="D822" s="3"/>
      <c r="E822" s="3"/>
      <c r="F822" s="3"/>
      <c r="G822" s="3"/>
      <c r="H822" s="1">
        <v>44970</v>
      </c>
      <c r="I822">
        <v>1.6899999999999995</v>
      </c>
      <c r="J822">
        <v>0.45999999999999996</v>
      </c>
      <c r="K822">
        <v>0.94</v>
      </c>
    </row>
    <row r="823" spans="1:11" x14ac:dyDescent="0.25">
      <c r="A823" s="1"/>
      <c r="B823" s="3"/>
      <c r="C823" s="3"/>
      <c r="D823" s="3"/>
      <c r="E823" s="3"/>
      <c r="F823" s="3"/>
      <c r="G823" s="3"/>
      <c r="H823" s="1">
        <v>44971</v>
      </c>
      <c r="I823">
        <v>1.6699999999999995</v>
      </c>
      <c r="J823">
        <v>0.45999999999999996</v>
      </c>
      <c r="K823">
        <v>0.92999999999999972</v>
      </c>
    </row>
    <row r="824" spans="1:11" x14ac:dyDescent="0.25">
      <c r="A824" s="1"/>
      <c r="B824" s="3"/>
      <c r="C824" s="3"/>
      <c r="D824" s="3"/>
      <c r="E824" s="3"/>
      <c r="F824" s="3"/>
      <c r="G824" s="3"/>
      <c r="H824" s="1">
        <v>44972</v>
      </c>
      <c r="I824">
        <v>1.7399999999999998</v>
      </c>
      <c r="J824">
        <v>0.45999999999999996</v>
      </c>
      <c r="K824">
        <v>0.96</v>
      </c>
    </row>
    <row r="825" spans="1:11" x14ac:dyDescent="0.25">
      <c r="A825" s="1"/>
      <c r="B825" s="3"/>
      <c r="C825" s="3"/>
      <c r="D825" s="3"/>
      <c r="E825" s="3"/>
      <c r="F825" s="3"/>
      <c r="G825" s="3"/>
      <c r="H825" s="1">
        <v>44973</v>
      </c>
      <c r="I825">
        <v>1.7399999999999998</v>
      </c>
      <c r="J825">
        <v>0.45999999999999996</v>
      </c>
      <c r="K825">
        <v>0.96</v>
      </c>
    </row>
    <row r="826" spans="1:11" x14ac:dyDescent="0.25">
      <c r="A826" s="1"/>
      <c r="B826" s="3"/>
      <c r="C826" s="3"/>
      <c r="D826" s="3"/>
      <c r="E826" s="3"/>
      <c r="F826" s="3"/>
      <c r="G826" s="3"/>
      <c r="H826" s="1">
        <v>44974</v>
      </c>
      <c r="I826">
        <v>1.7299999999999995</v>
      </c>
      <c r="J826">
        <v>0.45999999999999996</v>
      </c>
      <c r="K826">
        <v>0.96</v>
      </c>
    </row>
    <row r="827" spans="1:11" x14ac:dyDescent="0.25">
      <c r="A827" s="1"/>
      <c r="B827" s="3"/>
      <c r="C827" s="3"/>
      <c r="D827" s="3"/>
      <c r="E827" s="3"/>
      <c r="F827" s="3"/>
      <c r="G827" s="3"/>
      <c r="H827" s="1">
        <v>44977</v>
      </c>
      <c r="I827">
        <v>1.7400000000000002</v>
      </c>
      <c r="J827">
        <v>0.45999999999999996</v>
      </c>
      <c r="K827">
        <v>0.96</v>
      </c>
    </row>
    <row r="828" spans="1:11" x14ac:dyDescent="0.25">
      <c r="A828" s="1"/>
      <c r="B828" s="3"/>
      <c r="C828" s="3"/>
      <c r="D828" s="3"/>
      <c r="E828" s="3"/>
      <c r="F828" s="3"/>
      <c r="G828" s="3"/>
      <c r="H828" s="1">
        <v>44978</v>
      </c>
      <c r="I828">
        <v>1.81</v>
      </c>
      <c r="J828">
        <v>0.48</v>
      </c>
      <c r="K828">
        <v>0.99000000000000021</v>
      </c>
    </row>
    <row r="829" spans="1:11" x14ac:dyDescent="0.25">
      <c r="A829" s="1"/>
      <c r="B829" s="3"/>
      <c r="C829" s="3"/>
      <c r="D829" s="3"/>
      <c r="E829" s="3"/>
      <c r="F829" s="3"/>
      <c r="G829" s="3"/>
      <c r="H829" s="1">
        <v>44979</v>
      </c>
      <c r="I829">
        <v>1.8200000000000003</v>
      </c>
      <c r="J829">
        <v>0.48000000000000043</v>
      </c>
      <c r="K829">
        <v>0.98000000000000043</v>
      </c>
    </row>
    <row r="830" spans="1:11" x14ac:dyDescent="0.25">
      <c r="A830" s="1"/>
      <c r="B830" s="3"/>
      <c r="C830" s="3"/>
      <c r="D830" s="3"/>
      <c r="E830" s="3"/>
      <c r="F830" s="3"/>
      <c r="G830" s="3"/>
      <c r="H830" s="1">
        <v>44980</v>
      </c>
      <c r="I830">
        <v>1.7799999999999998</v>
      </c>
      <c r="J830">
        <v>0.46999999999999975</v>
      </c>
      <c r="K830">
        <v>0.96</v>
      </c>
    </row>
    <row r="831" spans="1:11" x14ac:dyDescent="0.25">
      <c r="A831" s="1"/>
      <c r="B831" s="3"/>
      <c r="C831" s="3"/>
      <c r="D831" s="3"/>
      <c r="E831" s="3"/>
      <c r="F831" s="3"/>
      <c r="G831" s="3"/>
      <c r="H831" s="1">
        <v>44981</v>
      </c>
      <c r="I831">
        <v>1.7900000000000005</v>
      </c>
      <c r="J831">
        <v>0.4700000000000002</v>
      </c>
      <c r="K831">
        <v>0.96000000000000041</v>
      </c>
    </row>
    <row r="832" spans="1:11" x14ac:dyDescent="0.25">
      <c r="A832" s="1"/>
      <c r="B832" s="3"/>
      <c r="C832" s="3"/>
      <c r="D832" s="3"/>
      <c r="E832" s="3"/>
      <c r="F832" s="3"/>
      <c r="G832" s="3"/>
      <c r="H832" s="1">
        <v>44984</v>
      </c>
      <c r="I832">
        <v>1.7299999999999995</v>
      </c>
      <c r="J832">
        <v>0.46999999999999975</v>
      </c>
      <c r="K832">
        <v>0.96</v>
      </c>
    </row>
    <row r="833" spans="1:11" x14ac:dyDescent="0.25">
      <c r="A833" s="1"/>
      <c r="B833" s="3"/>
      <c r="C833" s="3"/>
      <c r="D833" s="3"/>
      <c r="E833" s="3"/>
      <c r="F833" s="3"/>
      <c r="G833" s="3"/>
      <c r="H833" s="1">
        <v>44985</v>
      </c>
      <c r="I833">
        <v>1.8399999999999999</v>
      </c>
      <c r="J833">
        <v>0.46999999999999975</v>
      </c>
      <c r="K833">
        <v>1.04</v>
      </c>
    </row>
    <row r="834" spans="1:11" x14ac:dyDescent="0.25">
      <c r="A834" s="1"/>
      <c r="B834" s="3"/>
      <c r="C834" s="3"/>
      <c r="D834" s="3"/>
      <c r="E834" s="3"/>
      <c r="F834" s="3"/>
      <c r="G834" s="3"/>
      <c r="H834" s="1">
        <v>44986</v>
      </c>
      <c r="I834">
        <v>1.8499999999999996</v>
      </c>
      <c r="J834">
        <v>0.4700000000000002</v>
      </c>
      <c r="K834">
        <v>1.0300000000000002</v>
      </c>
    </row>
    <row r="835" spans="1:11" x14ac:dyDescent="0.25">
      <c r="A835" s="1"/>
      <c r="B835" s="3"/>
      <c r="C835" s="3"/>
      <c r="D835" s="3"/>
      <c r="E835" s="3"/>
      <c r="F835" s="3"/>
      <c r="G835" s="3"/>
      <c r="H835" s="1">
        <v>44987</v>
      </c>
      <c r="I835">
        <v>1.8800000000000003</v>
      </c>
      <c r="J835">
        <v>0.49000000000000021</v>
      </c>
      <c r="K835">
        <v>1.0499999999999998</v>
      </c>
    </row>
    <row r="836" spans="1:11" x14ac:dyDescent="0.25">
      <c r="A836" s="1"/>
      <c r="B836" s="3"/>
      <c r="C836" s="3"/>
      <c r="D836" s="3"/>
      <c r="E836" s="3"/>
      <c r="F836" s="3"/>
      <c r="G836" s="3"/>
      <c r="H836" s="1">
        <v>44988</v>
      </c>
      <c r="I836">
        <v>1.81</v>
      </c>
      <c r="J836">
        <v>0.48</v>
      </c>
      <c r="K836">
        <v>1.0299999999999998</v>
      </c>
    </row>
    <row r="837" spans="1:11" x14ac:dyDescent="0.25">
      <c r="A837" s="1"/>
      <c r="B837" s="3"/>
      <c r="C837" s="3"/>
      <c r="D837" s="3"/>
      <c r="E837" s="3"/>
      <c r="F837" s="3"/>
      <c r="G837" s="3"/>
      <c r="H837" s="1">
        <v>44991</v>
      </c>
      <c r="I837">
        <v>1.83</v>
      </c>
      <c r="J837">
        <v>0.5</v>
      </c>
      <c r="K837">
        <v>1.0300000000000002</v>
      </c>
    </row>
    <row r="838" spans="1:11" x14ac:dyDescent="0.25">
      <c r="A838" s="1"/>
      <c r="B838" s="3"/>
      <c r="C838" s="3"/>
      <c r="D838" s="3"/>
      <c r="E838" s="3"/>
      <c r="F838" s="3"/>
      <c r="G838" s="3"/>
      <c r="H838" s="1">
        <v>44992</v>
      </c>
      <c r="I838">
        <v>1.8400000000000003</v>
      </c>
      <c r="J838">
        <v>0.5</v>
      </c>
      <c r="K838">
        <v>1.0300000000000002</v>
      </c>
    </row>
    <row r="839" spans="1:11" x14ac:dyDescent="0.25">
      <c r="A839" s="1"/>
      <c r="B839" s="3"/>
      <c r="C839" s="3"/>
      <c r="D839" s="3"/>
      <c r="E839" s="3"/>
      <c r="F839" s="3"/>
      <c r="G839" s="3"/>
      <c r="H839" s="1">
        <v>44993</v>
      </c>
      <c r="I839">
        <v>1.7700000000000005</v>
      </c>
      <c r="J839">
        <v>0.49000000000000021</v>
      </c>
      <c r="K839">
        <v>1.0100000000000002</v>
      </c>
    </row>
    <row r="840" spans="1:11" x14ac:dyDescent="0.25">
      <c r="A840" s="1"/>
      <c r="B840" s="3"/>
      <c r="C840" s="3"/>
      <c r="D840" s="3"/>
      <c r="E840" s="3"/>
      <c r="F840" s="3"/>
      <c r="G840" s="3"/>
      <c r="H840" s="1">
        <v>44994</v>
      </c>
      <c r="I840">
        <v>1.75</v>
      </c>
      <c r="J840">
        <v>0.5</v>
      </c>
      <c r="K840">
        <v>1.0100000000000002</v>
      </c>
    </row>
    <row r="841" spans="1:11" x14ac:dyDescent="0.25">
      <c r="A841" s="1"/>
      <c r="B841" s="3"/>
      <c r="C841" s="3"/>
      <c r="D841" s="3"/>
      <c r="E841" s="3"/>
      <c r="F841" s="3"/>
      <c r="G841" s="3"/>
      <c r="H841" s="1">
        <v>44995</v>
      </c>
      <c r="I841">
        <v>1.8299999999999996</v>
      </c>
      <c r="J841">
        <v>0.5</v>
      </c>
      <c r="K841">
        <v>1.0399999999999996</v>
      </c>
    </row>
    <row r="842" spans="1:11" x14ac:dyDescent="0.25">
      <c r="A842" s="1"/>
      <c r="B842" s="3"/>
      <c r="C842" s="3"/>
      <c r="D842" s="3"/>
      <c r="E842" s="3"/>
      <c r="F842" s="3"/>
      <c r="G842" s="3"/>
      <c r="H842" s="1">
        <v>44998</v>
      </c>
      <c r="I842">
        <v>1.9299999999999997</v>
      </c>
      <c r="J842">
        <v>0.54999999999999982</v>
      </c>
      <c r="K842">
        <v>1.1000000000000001</v>
      </c>
    </row>
    <row r="843" spans="1:11" x14ac:dyDescent="0.25">
      <c r="A843" s="1"/>
      <c r="B843" s="3"/>
      <c r="C843" s="3"/>
      <c r="D843" s="3"/>
      <c r="E843" s="3"/>
      <c r="F843" s="3"/>
      <c r="G843" s="3"/>
      <c r="H843" s="1">
        <v>44999</v>
      </c>
      <c r="I843">
        <v>1.8499999999999996</v>
      </c>
      <c r="J843">
        <v>0.52</v>
      </c>
      <c r="K843">
        <v>1.0699999999999998</v>
      </c>
    </row>
    <row r="844" spans="1:11" x14ac:dyDescent="0.25">
      <c r="A844" s="1"/>
      <c r="B844" s="3"/>
      <c r="C844" s="3"/>
      <c r="D844" s="3"/>
      <c r="E844" s="3"/>
      <c r="F844" s="3"/>
      <c r="G844" s="3"/>
      <c r="H844" s="1">
        <v>45000</v>
      </c>
      <c r="I844">
        <v>1.96</v>
      </c>
      <c r="J844">
        <v>0.56000000000000005</v>
      </c>
      <c r="K844">
        <v>1.1299999999999999</v>
      </c>
    </row>
    <row r="845" spans="1:11" x14ac:dyDescent="0.25">
      <c r="A845" s="1"/>
      <c r="B845" s="3"/>
      <c r="C845" s="3"/>
      <c r="D845" s="3"/>
      <c r="E845" s="3"/>
      <c r="F845" s="3"/>
      <c r="G845" s="3"/>
      <c r="H845" s="1">
        <v>45001</v>
      </c>
      <c r="I845">
        <v>1.9300000000000002</v>
      </c>
      <c r="J845">
        <v>0.54999999999999982</v>
      </c>
      <c r="K845">
        <v>1.0999999999999996</v>
      </c>
    </row>
    <row r="846" spans="1:11" x14ac:dyDescent="0.25">
      <c r="A846" s="1"/>
      <c r="B846" s="3"/>
      <c r="C846" s="3"/>
      <c r="D846" s="3"/>
      <c r="E846" s="3"/>
      <c r="F846" s="3"/>
      <c r="G846" s="3"/>
      <c r="H846" s="1">
        <v>45002</v>
      </c>
      <c r="I846">
        <v>1.9500000000000002</v>
      </c>
      <c r="J846">
        <v>0.57000000000000028</v>
      </c>
      <c r="K846">
        <v>1.1100000000000003</v>
      </c>
    </row>
    <row r="847" spans="1:11" x14ac:dyDescent="0.25">
      <c r="A847" s="1"/>
      <c r="B847" s="3"/>
      <c r="C847" s="3"/>
      <c r="D847" s="3"/>
      <c r="E847" s="3"/>
      <c r="F847" s="3"/>
      <c r="G847" s="3"/>
      <c r="H847" s="1">
        <v>45005</v>
      </c>
      <c r="I847">
        <v>1.8800000000000003</v>
      </c>
      <c r="J847">
        <v>0.54</v>
      </c>
      <c r="K847">
        <v>1.08</v>
      </c>
    </row>
    <row r="848" spans="1:11" x14ac:dyDescent="0.25">
      <c r="A848" s="1"/>
      <c r="B848" s="3"/>
      <c r="C848" s="3"/>
      <c r="D848" s="3"/>
      <c r="E848" s="3"/>
      <c r="F848" s="3"/>
      <c r="G848" s="3"/>
      <c r="H848" s="1">
        <v>45006</v>
      </c>
      <c r="I848">
        <v>1.8199999999999998</v>
      </c>
      <c r="J848">
        <v>0.52</v>
      </c>
      <c r="K848">
        <v>1.04</v>
      </c>
    </row>
    <row r="849" spans="1:11" x14ac:dyDescent="0.25">
      <c r="A849" s="1"/>
      <c r="B849" s="3"/>
      <c r="C849" s="3"/>
      <c r="D849" s="3"/>
      <c r="E849" s="3"/>
      <c r="F849" s="3"/>
      <c r="G849" s="3"/>
      <c r="H849" s="1">
        <v>45007</v>
      </c>
      <c r="I849">
        <v>1.8399999999999999</v>
      </c>
      <c r="J849">
        <v>0.52</v>
      </c>
      <c r="K849">
        <v>1.0300000000000002</v>
      </c>
    </row>
    <row r="850" spans="1:11" x14ac:dyDescent="0.25">
      <c r="A850" s="1"/>
      <c r="B850" s="3"/>
      <c r="C850" s="3"/>
      <c r="D850" s="3"/>
      <c r="E850" s="3"/>
      <c r="F850" s="3"/>
      <c r="G850" s="3"/>
      <c r="H850" s="1">
        <v>45008</v>
      </c>
      <c r="I850">
        <v>1.83</v>
      </c>
      <c r="J850">
        <v>0.52</v>
      </c>
      <c r="K850">
        <v>1.04</v>
      </c>
    </row>
    <row r="851" spans="1:11" x14ac:dyDescent="0.25">
      <c r="A851" s="1"/>
      <c r="B851" s="3"/>
      <c r="C851" s="3"/>
      <c r="D851" s="3"/>
      <c r="E851" s="3"/>
      <c r="F851" s="3"/>
      <c r="G851" s="3"/>
      <c r="H851" s="1">
        <v>45009</v>
      </c>
      <c r="I851">
        <v>1.8900000000000001</v>
      </c>
      <c r="J851">
        <v>0.54</v>
      </c>
      <c r="K851">
        <v>1.06</v>
      </c>
    </row>
    <row r="852" spans="1:11" x14ac:dyDescent="0.25">
      <c r="A852" s="1"/>
      <c r="B852" s="3"/>
      <c r="C852" s="3"/>
      <c r="D852" s="3"/>
      <c r="E852" s="3"/>
      <c r="F852" s="3"/>
      <c r="G852" s="3"/>
      <c r="H852" s="1">
        <v>45012</v>
      </c>
      <c r="I852">
        <v>1.83</v>
      </c>
      <c r="J852">
        <v>0.51000000000000023</v>
      </c>
      <c r="K852">
        <v>1.0300000000000002</v>
      </c>
    </row>
    <row r="853" spans="1:11" x14ac:dyDescent="0.25">
      <c r="A853" s="1"/>
      <c r="B853" s="3"/>
      <c r="C853" s="3"/>
      <c r="D853" s="3"/>
      <c r="E853" s="3"/>
      <c r="F853" s="3"/>
      <c r="G853" s="3"/>
      <c r="H853" s="1">
        <v>45013</v>
      </c>
      <c r="I853">
        <v>1.8599999999999999</v>
      </c>
      <c r="J853">
        <v>0.52</v>
      </c>
      <c r="K853">
        <v>1.04</v>
      </c>
    </row>
    <row r="854" spans="1:11" x14ac:dyDescent="0.25">
      <c r="A854" s="1"/>
      <c r="B854" s="3"/>
      <c r="C854" s="3"/>
      <c r="D854" s="3"/>
      <c r="E854" s="3"/>
      <c r="F854" s="3"/>
      <c r="G854" s="3"/>
      <c r="H854" s="1">
        <v>45014</v>
      </c>
      <c r="I854">
        <v>1.83</v>
      </c>
      <c r="J854">
        <v>0.51000000000000023</v>
      </c>
      <c r="K854">
        <v>1.0300000000000002</v>
      </c>
    </row>
    <row r="855" spans="1:11" x14ac:dyDescent="0.25">
      <c r="A855" s="1"/>
      <c r="B855" s="3"/>
      <c r="C855" s="3"/>
      <c r="D855" s="3"/>
      <c r="E855" s="3"/>
      <c r="F855" s="3"/>
      <c r="G855" s="3"/>
      <c r="H855" s="1">
        <v>45015</v>
      </c>
      <c r="I855">
        <v>1.85</v>
      </c>
      <c r="J855">
        <v>0.5</v>
      </c>
      <c r="K855">
        <v>1.0300000000000002</v>
      </c>
    </row>
    <row r="856" spans="1:11" x14ac:dyDescent="0.25">
      <c r="A856" s="1"/>
      <c r="B856" s="3"/>
      <c r="C856" s="3"/>
      <c r="D856" s="3"/>
      <c r="E856" s="3"/>
      <c r="F856" s="3"/>
      <c r="G856" s="3"/>
      <c r="H856" s="1">
        <v>45016</v>
      </c>
      <c r="I856">
        <v>1.81</v>
      </c>
      <c r="J856">
        <v>0.48999999999999977</v>
      </c>
      <c r="K856">
        <v>1</v>
      </c>
    </row>
    <row r="857" spans="1:11" x14ac:dyDescent="0.25">
      <c r="A857" s="1"/>
      <c r="B857" s="3"/>
      <c r="C857" s="3"/>
      <c r="D857" s="3"/>
      <c r="E857" s="3"/>
      <c r="F857" s="3"/>
      <c r="G857" s="3"/>
      <c r="H857" s="1">
        <v>45019</v>
      </c>
      <c r="I857">
        <v>1.8499999999999996</v>
      </c>
      <c r="J857">
        <v>0.5</v>
      </c>
      <c r="K857">
        <v>1.0199999999999996</v>
      </c>
    </row>
    <row r="858" spans="1:11" x14ac:dyDescent="0.25">
      <c r="A858" s="1"/>
      <c r="B858" s="3"/>
      <c r="C858" s="3"/>
      <c r="D858" s="3"/>
      <c r="E858" s="3"/>
      <c r="F858" s="3"/>
      <c r="G858" s="3"/>
      <c r="H858" s="1">
        <v>45020</v>
      </c>
      <c r="I858">
        <v>1.8600000000000003</v>
      </c>
      <c r="J858">
        <v>0.51000000000000023</v>
      </c>
      <c r="K858">
        <v>1.0300000000000002</v>
      </c>
    </row>
    <row r="859" spans="1:11" x14ac:dyDescent="0.25">
      <c r="A859" s="1"/>
      <c r="B859" s="3"/>
      <c r="C859" s="3"/>
      <c r="D859" s="3"/>
      <c r="E859" s="3"/>
      <c r="F859" s="3"/>
      <c r="G859" s="3"/>
      <c r="H859" s="1">
        <v>45021</v>
      </c>
      <c r="I859">
        <v>1.83</v>
      </c>
      <c r="J859">
        <v>0.51000000000000023</v>
      </c>
      <c r="K859">
        <v>1.04</v>
      </c>
    </row>
    <row r="860" spans="1:11" x14ac:dyDescent="0.25">
      <c r="A860" s="1"/>
      <c r="B860" s="3"/>
      <c r="C860" s="3"/>
      <c r="D860" s="3"/>
      <c r="E860" s="3"/>
      <c r="F860" s="3"/>
      <c r="G860" s="3"/>
      <c r="H860" s="1">
        <v>45022</v>
      </c>
      <c r="I860">
        <v>1.8399999999999994</v>
      </c>
      <c r="J860">
        <v>0.50999999999999979</v>
      </c>
      <c r="K860">
        <v>1.04</v>
      </c>
    </row>
    <row r="861" spans="1:11" x14ac:dyDescent="0.25">
      <c r="A861" s="1"/>
      <c r="B861" s="3"/>
      <c r="C861" s="3"/>
      <c r="D861" s="3"/>
      <c r="E861" s="3"/>
      <c r="F861" s="3"/>
      <c r="G861" s="3"/>
      <c r="H861" s="1">
        <v>45023</v>
      </c>
      <c r="I861">
        <v>1.8399999999999994</v>
      </c>
      <c r="J861">
        <v>0.50999999999999979</v>
      </c>
      <c r="K861">
        <v>1.04</v>
      </c>
    </row>
    <row r="862" spans="1:11" x14ac:dyDescent="0.25">
      <c r="A862" s="1"/>
      <c r="B862" s="3"/>
      <c r="C862" s="3"/>
      <c r="D862" s="3"/>
      <c r="E862" s="3"/>
      <c r="F862" s="3"/>
      <c r="G862" s="3"/>
      <c r="H862" s="1">
        <v>45026</v>
      </c>
      <c r="I862">
        <v>1.8399999999999994</v>
      </c>
      <c r="J862">
        <v>0.50999999999999979</v>
      </c>
      <c r="K862">
        <v>1.04</v>
      </c>
    </row>
    <row r="863" spans="1:11" x14ac:dyDescent="0.25">
      <c r="A863" s="1"/>
      <c r="B863" s="3"/>
      <c r="C863" s="3"/>
      <c r="D863" s="3"/>
      <c r="E863" s="3"/>
      <c r="F863" s="3"/>
      <c r="G863" s="3"/>
      <c r="H863" s="1">
        <v>45027</v>
      </c>
      <c r="I863">
        <v>1.8600000000000003</v>
      </c>
      <c r="J863">
        <v>0.52</v>
      </c>
      <c r="K863">
        <v>1.0500000000000003</v>
      </c>
    </row>
    <row r="864" spans="1:11" x14ac:dyDescent="0.25">
      <c r="A864" s="1"/>
      <c r="B864" s="3"/>
      <c r="C864" s="3"/>
      <c r="D864" s="3"/>
      <c r="E864" s="3"/>
      <c r="F864" s="3"/>
      <c r="G864" s="3"/>
      <c r="H864" s="1">
        <v>45028</v>
      </c>
      <c r="I864">
        <v>1.8800000000000003</v>
      </c>
      <c r="J864">
        <v>0.52</v>
      </c>
      <c r="K864">
        <v>1.0499999999999998</v>
      </c>
    </row>
    <row r="865" spans="1:11" x14ac:dyDescent="0.25">
      <c r="A865" s="1"/>
      <c r="B865" s="3"/>
      <c r="C865" s="3"/>
      <c r="D865" s="3"/>
      <c r="E865" s="3"/>
      <c r="F865" s="3"/>
      <c r="G865" s="3"/>
      <c r="H865" s="1">
        <v>45029</v>
      </c>
      <c r="I865">
        <v>1.85</v>
      </c>
      <c r="J865">
        <v>0.52</v>
      </c>
      <c r="K865">
        <v>1.04</v>
      </c>
    </row>
    <row r="866" spans="1:11" x14ac:dyDescent="0.25">
      <c r="A866" s="1"/>
      <c r="B866" s="3"/>
      <c r="C866" s="3"/>
      <c r="D866" s="3"/>
      <c r="E866" s="3"/>
      <c r="F866" s="3"/>
      <c r="G866" s="3"/>
      <c r="H866" s="1">
        <v>45030</v>
      </c>
      <c r="I866">
        <v>1.8600000000000003</v>
      </c>
      <c r="J866">
        <v>0.51000000000000023</v>
      </c>
      <c r="K866">
        <v>1.04</v>
      </c>
    </row>
    <row r="867" spans="1:11" x14ac:dyDescent="0.25">
      <c r="A867" s="1"/>
      <c r="B867" s="3"/>
      <c r="C867" s="3"/>
      <c r="D867" s="3"/>
      <c r="E867" s="3"/>
      <c r="F867" s="3"/>
      <c r="G867" s="3"/>
      <c r="H867" s="1">
        <v>45033</v>
      </c>
      <c r="I867">
        <v>1.85</v>
      </c>
      <c r="J867">
        <v>0.5</v>
      </c>
      <c r="K867">
        <v>1.0299999999999998</v>
      </c>
    </row>
    <row r="868" spans="1:11" x14ac:dyDescent="0.25">
      <c r="A868" s="1"/>
      <c r="B868" s="3"/>
      <c r="C868" s="3"/>
      <c r="D868" s="3"/>
      <c r="E868" s="3"/>
      <c r="F868" s="3"/>
      <c r="G868" s="3"/>
      <c r="H868" s="1">
        <v>45034</v>
      </c>
      <c r="I868">
        <v>1.8200000000000003</v>
      </c>
      <c r="J868">
        <v>0.49000000000000021</v>
      </c>
      <c r="K868">
        <v>1.0100000000000002</v>
      </c>
    </row>
    <row r="869" spans="1:11" x14ac:dyDescent="0.25">
      <c r="A869" s="1"/>
      <c r="B869" s="3"/>
      <c r="C869" s="3"/>
      <c r="D869" s="3"/>
      <c r="E869" s="3"/>
      <c r="F869" s="3"/>
      <c r="G869" s="3"/>
      <c r="H869" s="1">
        <v>45035</v>
      </c>
      <c r="I869">
        <v>1.8499999999999996</v>
      </c>
      <c r="J869">
        <v>0.5</v>
      </c>
      <c r="K869">
        <v>1.0299999999999998</v>
      </c>
    </row>
    <row r="870" spans="1:11" x14ac:dyDescent="0.25">
      <c r="A870" s="1"/>
      <c r="B870" s="3"/>
      <c r="C870" s="3"/>
      <c r="D870" s="3"/>
      <c r="E870" s="3"/>
      <c r="F870" s="3"/>
      <c r="G870" s="3"/>
      <c r="H870" s="1">
        <v>45036</v>
      </c>
      <c r="I870">
        <v>1.8699999999999997</v>
      </c>
      <c r="J870">
        <v>0.51000000000000023</v>
      </c>
      <c r="K870">
        <v>1.04</v>
      </c>
    </row>
    <row r="871" spans="1:11" x14ac:dyDescent="0.25">
      <c r="A871" s="1"/>
      <c r="B871" s="3"/>
      <c r="C871" s="3"/>
      <c r="D871" s="3"/>
      <c r="E871" s="3"/>
      <c r="F871" s="3"/>
      <c r="G871" s="3"/>
      <c r="H871" s="1">
        <v>45037</v>
      </c>
      <c r="I871">
        <v>1.8699999999999997</v>
      </c>
      <c r="J871">
        <v>0.51000000000000023</v>
      </c>
      <c r="K871">
        <v>1.04</v>
      </c>
    </row>
    <row r="872" spans="1:11" x14ac:dyDescent="0.25">
      <c r="A872" s="1"/>
      <c r="B872" s="3"/>
      <c r="C872" s="3"/>
      <c r="D872" s="3"/>
      <c r="E872" s="3"/>
      <c r="F872" s="3"/>
      <c r="G872" s="3"/>
      <c r="H872" s="1">
        <v>45040</v>
      </c>
      <c r="I872">
        <v>1.8699999999999997</v>
      </c>
      <c r="J872">
        <v>0.51000000000000023</v>
      </c>
      <c r="K872">
        <v>1.0299999999999998</v>
      </c>
    </row>
    <row r="873" spans="1:11" x14ac:dyDescent="0.25">
      <c r="A873" s="1"/>
      <c r="B873" s="3"/>
      <c r="C873" s="3"/>
      <c r="D873" s="3"/>
      <c r="E873" s="3"/>
      <c r="F873" s="3"/>
      <c r="G873" s="3"/>
      <c r="H873" s="1">
        <v>45041</v>
      </c>
      <c r="I873">
        <v>1.88</v>
      </c>
      <c r="J873">
        <v>0.51000000000000023</v>
      </c>
      <c r="K873">
        <v>1.04</v>
      </c>
    </row>
    <row r="874" spans="1:11" x14ac:dyDescent="0.25">
      <c r="A874" s="1"/>
      <c r="B874" s="3"/>
      <c r="C874" s="3"/>
      <c r="D874" s="3"/>
      <c r="E874" s="3"/>
      <c r="F874" s="3"/>
      <c r="G874" s="3"/>
      <c r="H874" s="1">
        <v>45042</v>
      </c>
      <c r="I874">
        <v>1.87</v>
      </c>
      <c r="J874">
        <v>0.51000000000000023</v>
      </c>
      <c r="K874">
        <v>1.04</v>
      </c>
    </row>
    <row r="875" spans="1:11" x14ac:dyDescent="0.25">
      <c r="A875" s="1"/>
      <c r="B875" s="3"/>
      <c r="C875" s="3"/>
      <c r="D875" s="3"/>
      <c r="E875" s="3"/>
      <c r="F875" s="3"/>
      <c r="G875" s="3"/>
      <c r="H875" s="1">
        <v>45043</v>
      </c>
      <c r="I875">
        <v>1.8899999999999997</v>
      </c>
      <c r="J875">
        <v>0.50999999999999979</v>
      </c>
      <c r="K875">
        <v>1.0499999999999998</v>
      </c>
    </row>
    <row r="876" spans="1:11" x14ac:dyDescent="0.25">
      <c r="A876" s="1"/>
      <c r="B876" s="3"/>
      <c r="C876" s="3"/>
      <c r="D876" s="3"/>
      <c r="E876" s="3"/>
      <c r="F876" s="3"/>
      <c r="G876" s="3"/>
      <c r="H876" s="1">
        <v>45044</v>
      </c>
      <c r="I876">
        <v>1.8599999999999999</v>
      </c>
      <c r="J876">
        <v>0.56999999999999984</v>
      </c>
      <c r="K876">
        <v>1.0499999999999998</v>
      </c>
    </row>
    <row r="877" spans="1:11" x14ac:dyDescent="0.25">
      <c r="A877" s="1"/>
      <c r="B877" s="3"/>
      <c r="C877" s="3"/>
      <c r="D877" s="3"/>
      <c r="E877" s="3"/>
      <c r="F877" s="3"/>
      <c r="G877" s="3"/>
      <c r="H877" s="1">
        <v>45047</v>
      </c>
      <c r="I877">
        <v>1.8599999999999999</v>
      </c>
      <c r="J877">
        <v>0.56999999999999984</v>
      </c>
      <c r="K877">
        <v>1.0499999999999998</v>
      </c>
    </row>
    <row r="878" spans="1:11" x14ac:dyDescent="0.25">
      <c r="A878" s="1"/>
      <c r="B878" s="3"/>
      <c r="C878" s="3"/>
      <c r="D878" s="3"/>
      <c r="E878" s="3"/>
      <c r="F878" s="3"/>
      <c r="G878" s="3"/>
      <c r="H878" s="1">
        <v>45048</v>
      </c>
      <c r="I878">
        <v>1.9100000000000001</v>
      </c>
      <c r="J878">
        <v>0.60000000000000009</v>
      </c>
      <c r="K878">
        <v>1.0699999999999998</v>
      </c>
    </row>
    <row r="879" spans="1:11" x14ac:dyDescent="0.25">
      <c r="A879" s="1"/>
      <c r="B879" s="3"/>
      <c r="C879" s="3"/>
      <c r="D879" s="3"/>
      <c r="E879" s="3"/>
      <c r="F879" s="3"/>
      <c r="G879" s="3"/>
      <c r="H879" s="1">
        <v>45049</v>
      </c>
      <c r="I879">
        <v>1.87</v>
      </c>
      <c r="J879">
        <v>0.58000000000000007</v>
      </c>
      <c r="K879">
        <v>1.06</v>
      </c>
    </row>
    <row r="880" spans="1:11" x14ac:dyDescent="0.25">
      <c r="A880" s="1"/>
      <c r="B880" s="3"/>
      <c r="C880" s="3"/>
      <c r="D880" s="3"/>
      <c r="E880" s="3"/>
      <c r="F880" s="3"/>
      <c r="G880" s="3"/>
      <c r="H880" s="1">
        <v>45050</v>
      </c>
      <c r="I880">
        <v>1.92</v>
      </c>
      <c r="J880">
        <v>0.59999999999999964</v>
      </c>
      <c r="K880">
        <v>1.0899999999999999</v>
      </c>
    </row>
    <row r="881" spans="1:11" x14ac:dyDescent="0.25">
      <c r="A881" s="1"/>
      <c r="B881" s="3"/>
      <c r="C881" s="3"/>
      <c r="D881" s="3"/>
      <c r="E881" s="3"/>
      <c r="F881" s="3"/>
      <c r="G881" s="3"/>
      <c r="H881" s="1">
        <v>45051</v>
      </c>
      <c r="I881">
        <v>1.9000000000000004</v>
      </c>
      <c r="J881">
        <v>0.58999999999999986</v>
      </c>
      <c r="K881">
        <v>1.0899999999999999</v>
      </c>
    </row>
    <row r="882" spans="1:11" x14ac:dyDescent="0.25">
      <c r="A882" s="1"/>
      <c r="B882" s="3"/>
      <c r="C882" s="3"/>
      <c r="D882" s="3"/>
      <c r="E882" s="3"/>
      <c r="F882" s="3"/>
      <c r="G882" s="3"/>
      <c r="H882" s="1">
        <v>45054</v>
      </c>
      <c r="I882">
        <v>1.9100000000000006</v>
      </c>
      <c r="J882">
        <v>0.58000000000000007</v>
      </c>
      <c r="K882">
        <v>1.08</v>
      </c>
    </row>
    <row r="883" spans="1:11" x14ac:dyDescent="0.25">
      <c r="A883" s="1"/>
      <c r="B883" s="3"/>
      <c r="C883" s="3"/>
      <c r="D883" s="3"/>
      <c r="E883" s="3"/>
      <c r="F883" s="3"/>
      <c r="G883" s="3"/>
      <c r="H883" s="1">
        <v>45055</v>
      </c>
      <c r="I883">
        <v>1.9299999999999997</v>
      </c>
      <c r="J883">
        <v>0.58999999999999986</v>
      </c>
      <c r="K883">
        <v>1.1000000000000001</v>
      </c>
    </row>
    <row r="884" spans="1:11" x14ac:dyDescent="0.25">
      <c r="A884" s="1"/>
      <c r="B884" s="3"/>
      <c r="C884" s="3"/>
      <c r="D884" s="3"/>
      <c r="E884" s="3"/>
      <c r="F884" s="3"/>
      <c r="G884" s="3"/>
      <c r="H884" s="1">
        <v>45056</v>
      </c>
      <c r="I884">
        <v>1.9000000000000004</v>
      </c>
      <c r="J884">
        <v>0.58000000000000007</v>
      </c>
      <c r="K884">
        <v>1.08</v>
      </c>
    </row>
    <row r="885" spans="1:11" x14ac:dyDescent="0.25">
      <c r="A885" s="1"/>
      <c r="B885" s="3"/>
      <c r="C885" s="3"/>
      <c r="D885" s="3"/>
      <c r="E885" s="3"/>
      <c r="F885" s="3"/>
      <c r="G885" s="3"/>
      <c r="H885" s="1">
        <v>45057</v>
      </c>
      <c r="I885">
        <v>1.9</v>
      </c>
      <c r="J885">
        <v>0.56999999999999984</v>
      </c>
      <c r="K885">
        <v>1.0799999999999996</v>
      </c>
    </row>
    <row r="886" spans="1:11" x14ac:dyDescent="0.25">
      <c r="A886" s="1"/>
      <c r="B886" s="3"/>
      <c r="C886" s="3"/>
      <c r="D886" s="3"/>
      <c r="E886" s="3"/>
      <c r="F886" s="3"/>
      <c r="G886" s="3"/>
      <c r="H886" s="1">
        <v>45058</v>
      </c>
      <c r="I886">
        <v>1.9000000000000004</v>
      </c>
      <c r="J886">
        <v>0.58000000000000007</v>
      </c>
      <c r="K886">
        <v>1.08</v>
      </c>
    </row>
    <row r="887" spans="1:11" x14ac:dyDescent="0.25">
      <c r="A887" s="1"/>
      <c r="B887" s="3"/>
      <c r="C887" s="3"/>
      <c r="D887" s="3"/>
      <c r="E887" s="3"/>
      <c r="F887" s="3"/>
      <c r="G887" s="3"/>
      <c r="H887" s="1">
        <v>45061</v>
      </c>
      <c r="I887">
        <v>1.87</v>
      </c>
      <c r="J887">
        <v>0.58000000000000007</v>
      </c>
      <c r="K887">
        <v>1.0700000000000003</v>
      </c>
    </row>
    <row r="888" spans="1:11" x14ac:dyDescent="0.25">
      <c r="A888" s="1"/>
      <c r="B888" s="3"/>
      <c r="C888" s="3"/>
      <c r="D888" s="3"/>
      <c r="E888" s="3"/>
      <c r="F888" s="3"/>
      <c r="G888" s="3"/>
      <c r="H888" s="1">
        <v>45062</v>
      </c>
      <c r="I888">
        <v>1.87</v>
      </c>
      <c r="J888">
        <v>0.58000000000000007</v>
      </c>
      <c r="K888">
        <v>1.06</v>
      </c>
    </row>
    <row r="889" spans="1:11" x14ac:dyDescent="0.25">
      <c r="A889" s="1"/>
      <c r="B889" s="3"/>
      <c r="C889" s="3"/>
      <c r="D889" s="3"/>
      <c r="E889" s="3"/>
      <c r="F889" s="3"/>
      <c r="G889" s="3"/>
      <c r="H889" s="1">
        <v>45063</v>
      </c>
      <c r="I889">
        <v>1.8499999999999996</v>
      </c>
      <c r="J889">
        <v>0.56999999999999984</v>
      </c>
      <c r="K889">
        <v>1.06</v>
      </c>
    </row>
    <row r="890" spans="1:11" x14ac:dyDescent="0.25">
      <c r="A890" s="1"/>
      <c r="B890" s="3"/>
      <c r="C890" s="3"/>
      <c r="D890" s="3"/>
      <c r="E890" s="3"/>
      <c r="F890" s="3"/>
      <c r="G890" s="3"/>
      <c r="H890" s="1">
        <v>45064</v>
      </c>
      <c r="I890">
        <v>1.85</v>
      </c>
      <c r="J890">
        <v>0.58000000000000007</v>
      </c>
      <c r="K890">
        <v>1.06</v>
      </c>
    </row>
    <row r="891" spans="1:11" x14ac:dyDescent="0.25">
      <c r="A891" s="1"/>
      <c r="B891" s="3"/>
      <c r="C891" s="3"/>
      <c r="D891" s="3"/>
      <c r="E891" s="3"/>
      <c r="F891" s="3"/>
      <c r="G891" s="3"/>
      <c r="H891" s="1">
        <v>45065</v>
      </c>
      <c r="I891">
        <v>1.8299999999999996</v>
      </c>
      <c r="J891">
        <v>0.56999999999999984</v>
      </c>
      <c r="K891">
        <v>1.04</v>
      </c>
    </row>
    <row r="892" spans="1:11" x14ac:dyDescent="0.25">
      <c r="A892" s="1"/>
      <c r="B892" s="3"/>
      <c r="C892" s="3"/>
      <c r="D892" s="3"/>
      <c r="E892" s="3"/>
      <c r="F892" s="3"/>
      <c r="G892" s="3"/>
      <c r="H892" s="1">
        <v>45068</v>
      </c>
      <c r="I892">
        <v>1.8499999999999996</v>
      </c>
      <c r="J892">
        <v>0.56999999999999984</v>
      </c>
      <c r="K892">
        <v>1.0499999999999998</v>
      </c>
    </row>
    <row r="893" spans="1:11" x14ac:dyDescent="0.25">
      <c r="A893" s="1"/>
      <c r="B893" s="3"/>
      <c r="C893" s="3"/>
      <c r="D893" s="3"/>
      <c r="E893" s="3"/>
      <c r="F893" s="3"/>
      <c r="G893" s="3"/>
      <c r="H893" s="1">
        <v>45069</v>
      </c>
      <c r="I893">
        <v>1.8600000000000003</v>
      </c>
      <c r="J893">
        <v>0.58000000000000007</v>
      </c>
      <c r="K893">
        <v>1.0499999999999998</v>
      </c>
    </row>
    <row r="894" spans="1:11" x14ac:dyDescent="0.25">
      <c r="A894" s="1"/>
      <c r="B894" s="3"/>
      <c r="C894" s="3"/>
      <c r="D894" s="3"/>
      <c r="E894" s="3"/>
      <c r="F894" s="3"/>
      <c r="G894" s="3"/>
      <c r="H894" s="1">
        <v>45070</v>
      </c>
      <c r="I894">
        <v>1.87</v>
      </c>
      <c r="J894">
        <v>0.57999999999999963</v>
      </c>
      <c r="K894">
        <v>1.0599999999999996</v>
      </c>
    </row>
    <row r="895" spans="1:11" x14ac:dyDescent="0.25">
      <c r="A895" s="1"/>
      <c r="B895" s="3"/>
      <c r="C895" s="3"/>
      <c r="D895" s="3"/>
      <c r="E895" s="3"/>
      <c r="F895" s="3"/>
      <c r="G895" s="3"/>
      <c r="H895" s="1">
        <v>45071</v>
      </c>
      <c r="I895">
        <v>1.85</v>
      </c>
      <c r="J895">
        <v>0.58000000000000007</v>
      </c>
      <c r="K895">
        <v>1.06</v>
      </c>
    </row>
    <row r="896" spans="1:11" x14ac:dyDescent="0.25">
      <c r="A896" s="1"/>
      <c r="B896" s="3"/>
      <c r="C896" s="3"/>
      <c r="D896" s="3"/>
      <c r="E896" s="3"/>
      <c r="F896" s="3"/>
      <c r="G896" s="3"/>
      <c r="H896" s="1">
        <v>45072</v>
      </c>
      <c r="I896">
        <v>1.8600000000000003</v>
      </c>
      <c r="J896">
        <v>0.56999999999999984</v>
      </c>
      <c r="K896">
        <v>1.06</v>
      </c>
    </row>
    <row r="897" spans="1:11" x14ac:dyDescent="0.25">
      <c r="A897" s="1"/>
      <c r="B897" s="3"/>
      <c r="C897" s="3"/>
      <c r="D897" s="3"/>
      <c r="E897" s="3"/>
      <c r="F897" s="3"/>
      <c r="G897" s="3"/>
      <c r="H897" s="1">
        <v>45075</v>
      </c>
      <c r="I897">
        <v>1.8399999999999994</v>
      </c>
      <c r="J897">
        <v>0.56999999999999984</v>
      </c>
      <c r="K897">
        <v>1.06</v>
      </c>
    </row>
    <row r="898" spans="1:11" x14ac:dyDescent="0.25">
      <c r="A898" s="1"/>
      <c r="B898" s="3"/>
      <c r="C898" s="3"/>
      <c r="D898" s="3"/>
      <c r="E898" s="3"/>
      <c r="F898" s="3"/>
      <c r="G898" s="3"/>
      <c r="H898" s="1">
        <v>45076</v>
      </c>
      <c r="I898">
        <v>1.81</v>
      </c>
      <c r="J898">
        <v>0.56000000000000005</v>
      </c>
      <c r="K898">
        <v>1.04</v>
      </c>
    </row>
    <row r="899" spans="1:11" x14ac:dyDescent="0.25">
      <c r="A899" s="1"/>
      <c r="B899" s="3"/>
      <c r="C899" s="3"/>
      <c r="D899" s="3"/>
      <c r="E899" s="3"/>
      <c r="F899" s="3"/>
      <c r="G899" s="3"/>
      <c r="H899" s="1">
        <v>45077</v>
      </c>
      <c r="I899">
        <v>1.81</v>
      </c>
      <c r="J899">
        <v>0.56999999999999984</v>
      </c>
      <c r="K899">
        <v>1.06</v>
      </c>
    </row>
    <row r="900" spans="1:11" x14ac:dyDescent="0.25">
      <c r="A900" s="1"/>
      <c r="B900" s="3"/>
      <c r="C900" s="3"/>
      <c r="D900" s="3"/>
      <c r="E900" s="3"/>
      <c r="F900" s="3"/>
      <c r="G900" s="3"/>
      <c r="H900" s="1">
        <v>45078</v>
      </c>
      <c r="I900">
        <v>1.75</v>
      </c>
      <c r="J900">
        <v>0.56999999999999984</v>
      </c>
      <c r="K900">
        <v>1.04</v>
      </c>
    </row>
    <row r="901" spans="1:11" x14ac:dyDescent="0.25">
      <c r="A901" s="1"/>
      <c r="B901" s="3"/>
      <c r="C901" s="3"/>
      <c r="D901" s="3"/>
      <c r="E901" s="3"/>
      <c r="F901" s="3"/>
      <c r="G901" s="3"/>
      <c r="H901" s="1">
        <v>45079</v>
      </c>
      <c r="I901">
        <v>1.67</v>
      </c>
      <c r="J901">
        <v>0.56000000000000005</v>
      </c>
      <c r="K901">
        <v>1.0099999999999998</v>
      </c>
    </row>
    <row r="902" spans="1:11" x14ac:dyDescent="0.25">
      <c r="A902" s="1"/>
      <c r="B902" s="3"/>
      <c r="C902" s="3"/>
      <c r="D902" s="3"/>
      <c r="E902" s="3"/>
      <c r="F902" s="3"/>
      <c r="G902" s="3"/>
      <c r="H902" s="1">
        <v>45082</v>
      </c>
      <c r="I902">
        <v>1.6899999999999995</v>
      </c>
      <c r="J902">
        <v>0.54999999999999982</v>
      </c>
      <c r="K902">
        <v>1.0099999999999998</v>
      </c>
    </row>
    <row r="903" spans="1:11" x14ac:dyDescent="0.25">
      <c r="A903" s="1"/>
      <c r="B903" s="3"/>
      <c r="C903" s="3"/>
      <c r="D903" s="3"/>
      <c r="E903" s="3"/>
      <c r="F903" s="3"/>
      <c r="G903" s="3"/>
      <c r="H903" s="1">
        <v>45083</v>
      </c>
      <c r="I903">
        <v>1.73</v>
      </c>
      <c r="J903">
        <v>0.56000000000000005</v>
      </c>
      <c r="K903">
        <v>1.02</v>
      </c>
    </row>
    <row r="904" spans="1:11" x14ac:dyDescent="0.25">
      <c r="A904" s="1"/>
      <c r="B904" s="3"/>
      <c r="C904" s="3"/>
      <c r="D904" s="3"/>
      <c r="E904" s="3"/>
      <c r="F904" s="3"/>
      <c r="G904" s="3"/>
      <c r="H904" s="1">
        <v>45084</v>
      </c>
      <c r="I904">
        <v>1.7199999999999998</v>
      </c>
      <c r="J904">
        <v>0.56000000000000005</v>
      </c>
      <c r="K904">
        <v>1.02</v>
      </c>
    </row>
    <row r="905" spans="1:11" x14ac:dyDescent="0.25">
      <c r="A905" s="1"/>
      <c r="B905" s="3"/>
      <c r="C905" s="3"/>
      <c r="D905" s="3"/>
      <c r="E905" s="3"/>
      <c r="F905" s="3"/>
      <c r="G905" s="3"/>
      <c r="H905" s="1">
        <v>45085</v>
      </c>
      <c r="I905">
        <v>1.7199999999999998</v>
      </c>
      <c r="J905">
        <v>0.56000000000000005</v>
      </c>
      <c r="K905">
        <v>1.0099999999999998</v>
      </c>
    </row>
    <row r="906" spans="1:11" x14ac:dyDescent="0.25">
      <c r="A906" s="1"/>
      <c r="B906" s="3"/>
      <c r="C906" s="3"/>
      <c r="D906" s="3"/>
      <c r="E906" s="3"/>
      <c r="F906" s="3"/>
      <c r="G906" s="3"/>
      <c r="H906" s="1">
        <v>45086</v>
      </c>
      <c r="I906">
        <v>1.6599999999999997</v>
      </c>
      <c r="J906">
        <v>0.55000000000000027</v>
      </c>
      <c r="K906">
        <v>0.99000000000000021</v>
      </c>
    </row>
    <row r="907" spans="1:11" x14ac:dyDescent="0.25">
      <c r="A907" s="1"/>
      <c r="B907" s="3"/>
      <c r="C907" s="3"/>
      <c r="D907" s="3"/>
      <c r="E907" s="3"/>
      <c r="F907" s="3"/>
      <c r="G907" s="3"/>
      <c r="H907" s="1">
        <v>45089</v>
      </c>
      <c r="I907">
        <v>1.6099999999999999</v>
      </c>
      <c r="J907">
        <v>0.54</v>
      </c>
      <c r="K907">
        <v>0.96999999999999975</v>
      </c>
    </row>
    <row r="908" spans="1:11" x14ac:dyDescent="0.25">
      <c r="A908" s="1"/>
      <c r="B908" s="3"/>
      <c r="C908" s="3"/>
      <c r="D908" s="3"/>
      <c r="E908" s="3"/>
      <c r="F908" s="3"/>
      <c r="G908" s="3"/>
      <c r="H908" s="1">
        <v>45090</v>
      </c>
      <c r="I908">
        <v>1.5700000000000003</v>
      </c>
      <c r="J908">
        <v>0.54</v>
      </c>
      <c r="K908">
        <v>0.96</v>
      </c>
    </row>
    <row r="909" spans="1:11" x14ac:dyDescent="0.25">
      <c r="A909" s="1"/>
      <c r="B909" s="3"/>
      <c r="C909" s="3"/>
      <c r="D909" s="3"/>
      <c r="E909" s="3"/>
      <c r="F909" s="3"/>
      <c r="G909" s="3"/>
      <c r="H909" s="1">
        <v>45091</v>
      </c>
      <c r="I909">
        <v>1.5799999999999996</v>
      </c>
      <c r="J909">
        <v>0.54</v>
      </c>
      <c r="K909">
        <v>0.9700000000000002</v>
      </c>
    </row>
    <row r="910" spans="1:11" x14ac:dyDescent="0.25">
      <c r="A910" s="1"/>
      <c r="B910" s="3"/>
      <c r="C910" s="3"/>
      <c r="D910" s="3"/>
      <c r="E910" s="3"/>
      <c r="F910" s="3"/>
      <c r="G910" s="3"/>
      <c r="H910" s="1">
        <v>45092</v>
      </c>
      <c r="I910">
        <v>1.5799999999999996</v>
      </c>
      <c r="J910">
        <v>0.54</v>
      </c>
      <c r="K910">
        <v>0.96</v>
      </c>
    </row>
    <row r="911" spans="1:11" x14ac:dyDescent="0.25">
      <c r="A911" s="1"/>
      <c r="B911" s="3"/>
      <c r="C911" s="3"/>
      <c r="D911" s="3"/>
      <c r="E911" s="3"/>
      <c r="F911" s="3"/>
      <c r="G911" s="3"/>
      <c r="H911" s="1">
        <v>45093</v>
      </c>
      <c r="I911">
        <v>1.4899999999999998</v>
      </c>
      <c r="J911">
        <v>0.50999999999999979</v>
      </c>
      <c r="K911">
        <v>0.91999999999999993</v>
      </c>
    </row>
    <row r="912" spans="1:11" x14ac:dyDescent="0.25">
      <c r="A912" s="1"/>
      <c r="B912" s="3"/>
      <c r="C912" s="3"/>
      <c r="D912" s="3"/>
      <c r="E912" s="3"/>
      <c r="F912" s="3"/>
      <c r="G912" s="3"/>
      <c r="H912" s="1">
        <v>45096</v>
      </c>
      <c r="I912">
        <v>1.54</v>
      </c>
      <c r="J912">
        <v>0.52</v>
      </c>
      <c r="K912">
        <v>0.93000000000000016</v>
      </c>
    </row>
    <row r="913" spans="1:11" x14ac:dyDescent="0.25">
      <c r="A913" s="1"/>
      <c r="B913" s="3"/>
      <c r="C913" s="3"/>
      <c r="D913" s="3"/>
      <c r="E913" s="3"/>
      <c r="F913" s="3"/>
      <c r="G913" s="3"/>
      <c r="H913" s="1">
        <v>45097</v>
      </c>
      <c r="I913">
        <v>1.5499999999999998</v>
      </c>
      <c r="J913">
        <v>0.5299999999999998</v>
      </c>
      <c r="K913">
        <v>0.94999999999999973</v>
      </c>
    </row>
    <row r="914" spans="1:11" x14ac:dyDescent="0.25">
      <c r="A914" s="1"/>
      <c r="B914" s="3"/>
      <c r="C914" s="3"/>
      <c r="D914" s="3"/>
      <c r="E914" s="3"/>
      <c r="F914" s="3"/>
      <c r="G914" s="3"/>
      <c r="H914" s="1">
        <v>45098</v>
      </c>
      <c r="I914">
        <v>1.56</v>
      </c>
      <c r="J914">
        <v>0.54</v>
      </c>
      <c r="K914">
        <v>0.94999999999999973</v>
      </c>
    </row>
    <row r="915" spans="1:11" x14ac:dyDescent="0.25">
      <c r="A915" s="1"/>
      <c r="B915" s="3"/>
      <c r="C915" s="3"/>
      <c r="D915" s="3"/>
      <c r="E915" s="3"/>
      <c r="F915" s="3"/>
      <c r="G915" s="3"/>
      <c r="H915" s="1">
        <v>45099</v>
      </c>
      <c r="I915">
        <v>1.5699999999999998</v>
      </c>
      <c r="J915">
        <v>0.53999999999999959</v>
      </c>
      <c r="K915">
        <v>0.96999999999999975</v>
      </c>
    </row>
    <row r="916" spans="1:11" x14ac:dyDescent="0.25">
      <c r="A916" s="1"/>
      <c r="B916" s="3"/>
      <c r="C916" s="3"/>
      <c r="D916" s="3"/>
      <c r="E916" s="3"/>
      <c r="F916" s="3"/>
      <c r="G916" s="3"/>
      <c r="H916" s="1">
        <v>45100</v>
      </c>
      <c r="I916">
        <v>1.58</v>
      </c>
      <c r="J916">
        <v>0.54</v>
      </c>
      <c r="K916">
        <v>0.98</v>
      </c>
    </row>
    <row r="917" spans="1:11" x14ac:dyDescent="0.25">
      <c r="A917" s="1"/>
      <c r="B917" s="3"/>
      <c r="C917" s="3"/>
      <c r="D917" s="3"/>
      <c r="E917" s="3"/>
      <c r="F917" s="3"/>
      <c r="G917" s="3"/>
      <c r="H917" s="1">
        <v>45103</v>
      </c>
      <c r="I917">
        <v>1.58</v>
      </c>
      <c r="J917">
        <v>0.55000000000000027</v>
      </c>
      <c r="K917">
        <v>0.99000000000000021</v>
      </c>
    </row>
    <row r="918" spans="1:11" x14ac:dyDescent="0.25">
      <c r="A918" s="1"/>
      <c r="B918" s="3"/>
      <c r="C918" s="3"/>
      <c r="D918" s="3"/>
      <c r="E918" s="3"/>
      <c r="F918" s="3"/>
      <c r="G918" s="3"/>
      <c r="H918" s="1">
        <v>45104</v>
      </c>
      <c r="I918">
        <v>1.58</v>
      </c>
      <c r="J918">
        <v>0.54</v>
      </c>
      <c r="K918">
        <v>0.98</v>
      </c>
    </row>
    <row r="919" spans="1:11" x14ac:dyDescent="0.25">
      <c r="A919" s="1"/>
      <c r="B919" s="3"/>
      <c r="C919" s="3"/>
      <c r="D919" s="3"/>
      <c r="E919" s="3"/>
      <c r="F919" s="3"/>
      <c r="G919" s="3"/>
      <c r="H919" s="1">
        <v>45105</v>
      </c>
      <c r="I919">
        <v>1.6</v>
      </c>
      <c r="J919">
        <v>0.54</v>
      </c>
      <c r="K919">
        <v>0.99000000000000021</v>
      </c>
    </row>
    <row r="920" spans="1:11" x14ac:dyDescent="0.25">
      <c r="A920" s="1"/>
      <c r="B920" s="3"/>
      <c r="C920" s="3"/>
      <c r="D920" s="3"/>
      <c r="E920" s="3"/>
      <c r="F920" s="3"/>
      <c r="G920" s="3"/>
      <c r="H920" s="1">
        <v>45106</v>
      </c>
      <c r="I920">
        <v>1.6199999999999997</v>
      </c>
      <c r="J920">
        <v>0.54999999999999982</v>
      </c>
      <c r="K920">
        <v>1</v>
      </c>
    </row>
    <row r="921" spans="1:11" x14ac:dyDescent="0.25">
      <c r="A921" s="1"/>
      <c r="B921" s="3"/>
      <c r="C921" s="3"/>
      <c r="D921" s="3"/>
      <c r="E921" s="3"/>
      <c r="F921" s="3"/>
      <c r="G921" s="3"/>
      <c r="H921" s="1">
        <v>45107</v>
      </c>
      <c r="I921">
        <v>1.62</v>
      </c>
      <c r="J921">
        <v>0.55000000000000027</v>
      </c>
      <c r="K921">
        <v>1</v>
      </c>
    </row>
    <row r="922" spans="1:11" x14ac:dyDescent="0.25">
      <c r="A922" s="1"/>
      <c r="B922" s="3"/>
      <c r="C922" s="3"/>
      <c r="D922" s="3"/>
      <c r="E922" s="3"/>
      <c r="F922" s="3"/>
      <c r="G922" s="3"/>
      <c r="H922" s="1">
        <v>45110</v>
      </c>
      <c r="I922">
        <v>1.67</v>
      </c>
      <c r="J922">
        <v>0.56000000000000005</v>
      </c>
      <c r="K922">
        <v>1.02</v>
      </c>
    </row>
    <row r="923" spans="1:11" x14ac:dyDescent="0.25">
      <c r="A923" s="1"/>
      <c r="B923" s="3"/>
      <c r="C923" s="3"/>
      <c r="D923" s="3"/>
      <c r="E923" s="3"/>
      <c r="F923" s="3"/>
      <c r="G923" s="3"/>
      <c r="H923" s="1">
        <v>45111</v>
      </c>
      <c r="I923">
        <v>1.6999999999999997</v>
      </c>
      <c r="J923">
        <v>0.56000000000000005</v>
      </c>
      <c r="K923">
        <v>1.0300000000000002</v>
      </c>
    </row>
    <row r="924" spans="1:11" x14ac:dyDescent="0.25">
      <c r="A924" s="1"/>
      <c r="B924" s="3"/>
      <c r="C924" s="3"/>
      <c r="D924" s="3"/>
      <c r="E924" s="3"/>
      <c r="F924" s="3"/>
      <c r="G924" s="3"/>
      <c r="H924" s="1">
        <v>45112</v>
      </c>
      <c r="I924">
        <v>1.63</v>
      </c>
      <c r="J924">
        <v>0.54999999999999982</v>
      </c>
      <c r="K924">
        <v>1</v>
      </c>
    </row>
    <row r="925" spans="1:11" x14ac:dyDescent="0.25">
      <c r="A925" s="1"/>
      <c r="B925" s="3"/>
      <c r="C925" s="3"/>
      <c r="D925" s="3"/>
      <c r="E925" s="3"/>
      <c r="F925" s="3"/>
      <c r="G925" s="3"/>
      <c r="H925" s="1">
        <v>45113</v>
      </c>
      <c r="I925">
        <v>1.6999999999999997</v>
      </c>
      <c r="J925">
        <v>0.57000000000000028</v>
      </c>
      <c r="K925">
        <v>1.02</v>
      </c>
    </row>
    <row r="926" spans="1:11" x14ac:dyDescent="0.25">
      <c r="A926" s="1"/>
      <c r="B926" s="3"/>
      <c r="C926" s="3"/>
      <c r="D926" s="3"/>
      <c r="E926" s="3"/>
      <c r="F926" s="3"/>
      <c r="G926" s="3"/>
      <c r="H926" s="1">
        <v>45114</v>
      </c>
      <c r="I926">
        <v>1.6700000000000004</v>
      </c>
      <c r="J926">
        <v>0.56000000000000005</v>
      </c>
      <c r="K926">
        <v>1</v>
      </c>
    </row>
    <row r="927" spans="1:11" x14ac:dyDescent="0.25">
      <c r="A927" s="1"/>
      <c r="B927" s="3"/>
      <c r="C927" s="3"/>
      <c r="D927" s="3"/>
      <c r="E927" s="3"/>
      <c r="F927" s="3"/>
      <c r="G927" s="3"/>
      <c r="H927" s="1">
        <v>45117</v>
      </c>
      <c r="I927">
        <v>1.6799999999999997</v>
      </c>
      <c r="J927">
        <v>0.56999999999999984</v>
      </c>
      <c r="K927">
        <v>1</v>
      </c>
    </row>
    <row r="928" spans="1:11" x14ac:dyDescent="0.25">
      <c r="A928" s="1"/>
      <c r="B928" s="3"/>
      <c r="C928" s="3"/>
      <c r="D928" s="3"/>
      <c r="E928" s="3"/>
      <c r="F928" s="3"/>
      <c r="G928" s="3"/>
      <c r="H928" s="1">
        <v>45118</v>
      </c>
      <c r="I928">
        <v>1.7199999999999998</v>
      </c>
      <c r="J928">
        <v>0.57000000000000028</v>
      </c>
      <c r="K928">
        <v>1.0100000000000002</v>
      </c>
    </row>
    <row r="929" spans="1:11" x14ac:dyDescent="0.25">
      <c r="A929" s="1"/>
      <c r="B929" s="3"/>
      <c r="C929" s="3"/>
      <c r="D929" s="3"/>
      <c r="E929" s="3"/>
      <c r="F929" s="3"/>
      <c r="G929" s="3"/>
      <c r="H929" s="1">
        <v>45119</v>
      </c>
      <c r="I929">
        <v>1.6800000000000002</v>
      </c>
      <c r="J929">
        <v>0.57000000000000028</v>
      </c>
      <c r="K929">
        <v>1</v>
      </c>
    </row>
    <row r="930" spans="1:11" x14ac:dyDescent="0.25">
      <c r="A930" s="1"/>
      <c r="B930" s="3"/>
      <c r="C930" s="3"/>
      <c r="D930" s="3"/>
      <c r="E930" s="3"/>
      <c r="F930" s="3"/>
      <c r="G930" s="3"/>
      <c r="H930" s="1">
        <v>45120</v>
      </c>
      <c r="I930">
        <v>1.63</v>
      </c>
      <c r="J930">
        <v>0.56000000000000005</v>
      </c>
      <c r="K930">
        <v>0.98</v>
      </c>
    </row>
    <row r="931" spans="1:11" x14ac:dyDescent="0.25">
      <c r="A931" s="1"/>
      <c r="B931" s="3"/>
      <c r="C931" s="3"/>
      <c r="D931" s="3"/>
      <c r="E931" s="3"/>
      <c r="F931" s="3"/>
      <c r="G931" s="3"/>
      <c r="H931" s="1">
        <v>45121</v>
      </c>
      <c r="I931">
        <v>1.6600000000000001</v>
      </c>
      <c r="J931">
        <v>0.57999999999999963</v>
      </c>
      <c r="K931">
        <v>1.0099999999999998</v>
      </c>
    </row>
    <row r="932" spans="1:11" x14ac:dyDescent="0.25">
      <c r="A932" s="1"/>
      <c r="B932" s="3"/>
      <c r="C932" s="3"/>
      <c r="D932" s="3"/>
      <c r="E932" s="3"/>
      <c r="F932" s="3"/>
      <c r="G932" s="3"/>
      <c r="H932" s="1">
        <v>45124</v>
      </c>
      <c r="I932">
        <v>1.6700000000000004</v>
      </c>
      <c r="J932">
        <v>0.56999999999999984</v>
      </c>
      <c r="K932">
        <v>1.0100000000000002</v>
      </c>
    </row>
    <row r="933" spans="1:11" x14ac:dyDescent="0.25">
      <c r="A933" s="1"/>
      <c r="B933" s="3"/>
      <c r="C933" s="3"/>
      <c r="D933" s="3"/>
      <c r="E933" s="3"/>
      <c r="F933" s="3"/>
      <c r="G933" s="3"/>
      <c r="H933" s="1">
        <v>45125</v>
      </c>
      <c r="I933">
        <v>1.6</v>
      </c>
      <c r="J933">
        <v>0.56000000000000005</v>
      </c>
      <c r="K933">
        <v>0.96999999999999975</v>
      </c>
    </row>
    <row r="934" spans="1:11" x14ac:dyDescent="0.25">
      <c r="A934" s="1"/>
      <c r="B934" s="3"/>
      <c r="C934" s="3"/>
      <c r="D934" s="3"/>
      <c r="E934" s="3"/>
      <c r="F934" s="3"/>
      <c r="G934" s="3"/>
      <c r="H934" s="1">
        <v>45126</v>
      </c>
      <c r="I934">
        <v>1.6099999999999999</v>
      </c>
      <c r="J934">
        <v>0.56999999999999984</v>
      </c>
      <c r="K934">
        <v>0.98999999999999977</v>
      </c>
    </row>
    <row r="935" spans="1:11" x14ac:dyDescent="0.25">
      <c r="A935" s="1"/>
      <c r="B935" s="3"/>
      <c r="C935" s="3"/>
      <c r="D935" s="3"/>
      <c r="E935" s="3"/>
      <c r="F935" s="3"/>
      <c r="G935" s="3"/>
      <c r="H935" s="1">
        <v>45127</v>
      </c>
      <c r="I935">
        <v>1.6099999999999999</v>
      </c>
      <c r="J935">
        <v>0.56999999999999984</v>
      </c>
      <c r="K935">
        <v>0.98</v>
      </c>
    </row>
    <row r="936" spans="1:11" x14ac:dyDescent="0.25">
      <c r="A936" s="1"/>
      <c r="B936" s="3"/>
      <c r="C936" s="3"/>
      <c r="D936" s="3"/>
      <c r="E936" s="3"/>
      <c r="F936" s="3"/>
      <c r="G936" s="3"/>
      <c r="H936" s="1">
        <v>45128</v>
      </c>
      <c r="I936">
        <v>1.5899999999999999</v>
      </c>
      <c r="J936">
        <v>0.56000000000000005</v>
      </c>
      <c r="K936">
        <v>0.98</v>
      </c>
    </row>
    <row r="937" spans="1:11" x14ac:dyDescent="0.25">
      <c r="A937" s="1"/>
      <c r="B937" s="3"/>
      <c r="C937" s="3"/>
      <c r="D937" s="3"/>
      <c r="E937" s="3"/>
      <c r="F937" s="3"/>
      <c r="G937" s="3"/>
      <c r="H937" s="1">
        <v>45131</v>
      </c>
      <c r="I937">
        <v>1.58</v>
      </c>
      <c r="J937">
        <v>0.56999999999999984</v>
      </c>
      <c r="K937">
        <v>0.98999999999999977</v>
      </c>
    </row>
    <row r="938" spans="1:11" x14ac:dyDescent="0.25">
      <c r="A938" s="1"/>
      <c r="B938" s="3"/>
      <c r="C938" s="3"/>
      <c r="D938" s="3"/>
      <c r="E938" s="3"/>
      <c r="F938" s="3"/>
      <c r="G938" s="3"/>
      <c r="H938" s="1">
        <v>45132</v>
      </c>
      <c r="I938">
        <v>1.6099999999999999</v>
      </c>
      <c r="J938">
        <v>0.57000000000000028</v>
      </c>
      <c r="K938">
        <v>1</v>
      </c>
    </row>
    <row r="939" spans="1:11" x14ac:dyDescent="0.25">
      <c r="A939" s="1"/>
      <c r="B939" s="3"/>
      <c r="C939" s="3"/>
      <c r="D939" s="3"/>
      <c r="E939" s="3"/>
      <c r="F939" s="3"/>
      <c r="G939" s="3"/>
      <c r="H939" s="1">
        <v>45133</v>
      </c>
      <c r="I939">
        <v>1.6</v>
      </c>
      <c r="J939">
        <v>0.56999999999999984</v>
      </c>
      <c r="K939">
        <v>1</v>
      </c>
    </row>
    <row r="940" spans="1:11" x14ac:dyDescent="0.25">
      <c r="A940" s="1"/>
      <c r="B940" s="3"/>
      <c r="C940" s="3"/>
      <c r="D940" s="3"/>
      <c r="E940" s="3"/>
      <c r="F940" s="3"/>
      <c r="G940" s="3"/>
      <c r="H940" s="1">
        <v>45134</v>
      </c>
      <c r="I940">
        <v>1.5799999999999996</v>
      </c>
      <c r="J940">
        <v>0.56999999999999984</v>
      </c>
      <c r="K940">
        <v>0.99000000000000021</v>
      </c>
    </row>
    <row r="941" spans="1:11" x14ac:dyDescent="0.25">
      <c r="A941" s="1"/>
      <c r="B941" s="3"/>
      <c r="C941" s="3"/>
      <c r="D941" s="3"/>
      <c r="E941" s="3"/>
      <c r="F941" s="3"/>
      <c r="G941" s="3"/>
      <c r="H941" s="1">
        <v>45135</v>
      </c>
      <c r="I941">
        <v>1.6</v>
      </c>
      <c r="J941">
        <v>0.56999999999999984</v>
      </c>
      <c r="K941">
        <v>1</v>
      </c>
    </row>
    <row r="942" spans="1:11" x14ac:dyDescent="0.25">
      <c r="A942" s="1"/>
      <c r="B942" s="3"/>
      <c r="C942" s="3"/>
      <c r="D942" s="3"/>
      <c r="E942" s="3"/>
      <c r="F942" s="3"/>
      <c r="G942" s="3"/>
      <c r="H942" s="1">
        <v>45138</v>
      </c>
      <c r="I942">
        <v>1.6099999999999999</v>
      </c>
      <c r="J942">
        <v>0.5299999999999998</v>
      </c>
      <c r="K942">
        <v>1.02</v>
      </c>
    </row>
    <row r="943" spans="1:11" x14ac:dyDescent="0.25">
      <c r="A943" s="1"/>
      <c r="B943" s="3"/>
      <c r="C943" s="3"/>
      <c r="D943" s="3"/>
      <c r="E943" s="3"/>
      <c r="F943" s="3"/>
      <c r="G943" s="3"/>
      <c r="H943" s="1">
        <v>45139</v>
      </c>
      <c r="I943">
        <v>1.62</v>
      </c>
      <c r="J943">
        <v>0.54</v>
      </c>
      <c r="K943">
        <v>1.02</v>
      </c>
    </row>
    <row r="944" spans="1:11" x14ac:dyDescent="0.25">
      <c r="A944" s="1"/>
      <c r="B944" s="3"/>
      <c r="C944" s="3"/>
      <c r="D944" s="3"/>
      <c r="E944" s="3"/>
      <c r="F944" s="3"/>
      <c r="G944" s="3"/>
      <c r="H944" s="1">
        <v>45140</v>
      </c>
      <c r="I944">
        <v>1.6400000000000001</v>
      </c>
      <c r="J944">
        <v>0.54</v>
      </c>
      <c r="K944">
        <v>1.04</v>
      </c>
    </row>
    <row r="945" spans="1:11" x14ac:dyDescent="0.25">
      <c r="A945" s="1"/>
      <c r="B945" s="3"/>
      <c r="C945" s="3"/>
      <c r="D945" s="3"/>
      <c r="E945" s="3"/>
      <c r="F945" s="3"/>
      <c r="G945" s="3"/>
      <c r="H945" s="1">
        <v>45141</v>
      </c>
      <c r="I945">
        <v>1.67</v>
      </c>
      <c r="J945">
        <v>0.5299999999999998</v>
      </c>
      <c r="K945">
        <v>1.04</v>
      </c>
    </row>
    <row r="946" spans="1:11" x14ac:dyDescent="0.25">
      <c r="A946" s="1"/>
      <c r="B946" s="3"/>
      <c r="C946" s="3"/>
      <c r="D946" s="3"/>
      <c r="E946" s="3"/>
      <c r="F946" s="3"/>
      <c r="G946" s="3"/>
      <c r="H946" s="1">
        <v>45142</v>
      </c>
      <c r="I946">
        <v>1.65</v>
      </c>
      <c r="J946">
        <v>0.5299999999999998</v>
      </c>
      <c r="K946">
        <v>1.0299999999999998</v>
      </c>
    </row>
    <row r="947" spans="1:11" x14ac:dyDescent="0.25">
      <c r="A947" s="1"/>
      <c r="B947" s="3"/>
      <c r="C947" s="3"/>
      <c r="D947" s="3"/>
      <c r="E947" s="3"/>
      <c r="F947" s="3"/>
      <c r="G947" s="3"/>
      <c r="H947" s="1">
        <v>45145</v>
      </c>
      <c r="I947">
        <v>1.6600000000000001</v>
      </c>
      <c r="J947">
        <v>0.53000000000000025</v>
      </c>
      <c r="K947">
        <v>1.0300000000000002</v>
      </c>
    </row>
    <row r="948" spans="1:11" x14ac:dyDescent="0.25">
      <c r="A948" s="1"/>
      <c r="B948" s="3"/>
      <c r="C948" s="3"/>
      <c r="D948" s="3"/>
      <c r="E948" s="3"/>
      <c r="F948" s="3"/>
      <c r="G948" s="3"/>
      <c r="H948" s="1">
        <v>45146</v>
      </c>
      <c r="I948">
        <v>1.67</v>
      </c>
      <c r="J948">
        <v>0.53000000000000025</v>
      </c>
      <c r="K948">
        <v>1.04</v>
      </c>
    </row>
    <row r="949" spans="1:11" x14ac:dyDescent="0.25">
      <c r="A949" s="1"/>
      <c r="B949" s="3"/>
      <c r="C949" s="3"/>
      <c r="D949" s="3"/>
      <c r="E949" s="3"/>
      <c r="F949" s="3"/>
      <c r="G949" s="3"/>
      <c r="H949" s="1">
        <v>45147</v>
      </c>
      <c r="I949">
        <v>1.6399999999999997</v>
      </c>
      <c r="J949">
        <v>0.5299999999999998</v>
      </c>
      <c r="K949">
        <v>1.02</v>
      </c>
    </row>
    <row r="950" spans="1:11" x14ac:dyDescent="0.25">
      <c r="A950" s="1"/>
      <c r="B950" s="3"/>
      <c r="C950" s="3"/>
      <c r="D950" s="3"/>
      <c r="E950" s="3"/>
      <c r="F950" s="3"/>
      <c r="G950" s="3"/>
      <c r="H950" s="1">
        <v>45148</v>
      </c>
      <c r="I950">
        <v>1.6200000000000006</v>
      </c>
      <c r="J950">
        <v>0.53000000000000025</v>
      </c>
      <c r="K950">
        <v>1.0100000000000002</v>
      </c>
    </row>
    <row r="951" spans="1:11" x14ac:dyDescent="0.25">
      <c r="A951" s="1"/>
      <c r="B951" s="3"/>
      <c r="C951" s="3"/>
      <c r="D951" s="3"/>
      <c r="E951" s="3"/>
      <c r="F951" s="3"/>
      <c r="G951" s="3"/>
      <c r="H951" s="1">
        <v>45149</v>
      </c>
      <c r="I951">
        <v>1.6300000000000003</v>
      </c>
      <c r="J951">
        <v>0.53000000000000025</v>
      </c>
      <c r="K951">
        <v>1.0100000000000002</v>
      </c>
    </row>
    <row r="952" spans="1:11" x14ac:dyDescent="0.25">
      <c r="A952" s="1"/>
      <c r="B952" s="3"/>
      <c r="C952" s="3"/>
      <c r="D952" s="3"/>
      <c r="E952" s="3"/>
      <c r="F952" s="3"/>
      <c r="G952" s="3"/>
      <c r="H952" s="1">
        <v>45152</v>
      </c>
      <c r="I952">
        <v>1.6399999999999997</v>
      </c>
      <c r="J952">
        <v>0.53000000000000025</v>
      </c>
      <c r="K952">
        <v>1.0100000000000002</v>
      </c>
    </row>
    <row r="953" spans="1:11" x14ac:dyDescent="0.25">
      <c r="A953" s="1"/>
      <c r="B953" s="3"/>
      <c r="C953" s="3"/>
      <c r="D953" s="3"/>
      <c r="E953" s="3"/>
      <c r="F953" s="3"/>
      <c r="G953" s="3"/>
      <c r="H953" s="1">
        <v>45153</v>
      </c>
      <c r="I953">
        <v>1.6399999999999997</v>
      </c>
      <c r="J953">
        <v>0.50999999999999979</v>
      </c>
      <c r="K953">
        <v>1</v>
      </c>
    </row>
    <row r="954" spans="1:11" x14ac:dyDescent="0.25">
      <c r="A954" s="1"/>
      <c r="B954" s="3"/>
      <c r="C954" s="3"/>
      <c r="D954" s="3"/>
      <c r="E954" s="3"/>
      <c r="F954" s="3"/>
      <c r="G954" s="3"/>
      <c r="H954" s="1">
        <v>45154</v>
      </c>
      <c r="I954">
        <v>1.6999999999999997</v>
      </c>
      <c r="J954">
        <v>0.54</v>
      </c>
      <c r="K954">
        <v>1.0499999999999998</v>
      </c>
    </row>
    <row r="955" spans="1:11" x14ac:dyDescent="0.25">
      <c r="A955" s="1"/>
      <c r="B955" s="3"/>
      <c r="C955" s="3"/>
      <c r="D955" s="3"/>
      <c r="E955" s="3"/>
      <c r="F955" s="3"/>
      <c r="G955" s="3"/>
      <c r="H955" s="1">
        <v>45155</v>
      </c>
      <c r="I955">
        <v>1.6999999999999997</v>
      </c>
      <c r="J955">
        <v>0.54</v>
      </c>
      <c r="K955">
        <v>1.04</v>
      </c>
    </row>
    <row r="956" spans="1:11" x14ac:dyDescent="0.25">
      <c r="A956" s="1"/>
      <c r="B956" s="3"/>
      <c r="C956" s="3"/>
      <c r="D956" s="3"/>
      <c r="E956" s="3"/>
      <c r="F956" s="3"/>
      <c r="G956" s="3"/>
      <c r="H956" s="1">
        <v>45156</v>
      </c>
      <c r="I956">
        <v>1.7000000000000002</v>
      </c>
      <c r="J956">
        <v>0.54</v>
      </c>
      <c r="K956">
        <v>1.0499999999999998</v>
      </c>
    </row>
    <row r="957" spans="1:11" x14ac:dyDescent="0.25">
      <c r="A957" s="1"/>
      <c r="B957" s="3"/>
      <c r="C957" s="3"/>
      <c r="D957" s="3"/>
      <c r="E957" s="3"/>
      <c r="F957" s="3"/>
      <c r="G957" s="3"/>
      <c r="H957" s="1">
        <v>45159</v>
      </c>
      <c r="I957">
        <v>1.6899999999999995</v>
      </c>
      <c r="J957">
        <v>0.5299999999999998</v>
      </c>
      <c r="K957">
        <v>1.04</v>
      </c>
    </row>
    <row r="958" spans="1:11" x14ac:dyDescent="0.25">
      <c r="A958" s="1"/>
      <c r="B958" s="3"/>
      <c r="C958" s="3"/>
      <c r="D958" s="3"/>
      <c r="E958" s="3"/>
      <c r="F958" s="3"/>
      <c r="G958" s="3"/>
      <c r="H958" s="1">
        <v>45160</v>
      </c>
      <c r="I958">
        <v>1.6599999999999997</v>
      </c>
      <c r="J958">
        <v>0.53000000000000025</v>
      </c>
      <c r="K958">
        <v>1.0300000000000002</v>
      </c>
    </row>
    <row r="959" spans="1:11" x14ac:dyDescent="0.25">
      <c r="A959" s="1"/>
      <c r="B959" s="3"/>
      <c r="C959" s="3"/>
      <c r="D959" s="3"/>
      <c r="E959" s="3"/>
      <c r="F959" s="3"/>
      <c r="G959" s="3"/>
      <c r="H959" s="1">
        <v>45161</v>
      </c>
      <c r="I959">
        <v>1.65</v>
      </c>
      <c r="J959">
        <v>0.5299999999999998</v>
      </c>
      <c r="K959">
        <v>1.02</v>
      </c>
    </row>
    <row r="960" spans="1:11" x14ac:dyDescent="0.25">
      <c r="A960" s="1"/>
      <c r="B960" s="3"/>
      <c r="C960" s="3"/>
      <c r="D960" s="3"/>
      <c r="E960" s="3"/>
      <c r="F960" s="3"/>
      <c r="G960" s="3"/>
      <c r="H960" s="1">
        <v>45162</v>
      </c>
      <c r="I960">
        <v>1.6599999999999997</v>
      </c>
      <c r="J960">
        <v>0.52</v>
      </c>
      <c r="K960">
        <v>1.02</v>
      </c>
    </row>
    <row r="961" spans="1:11" x14ac:dyDescent="0.25">
      <c r="A961" s="1"/>
      <c r="B961" s="3"/>
      <c r="C961" s="3"/>
      <c r="D961" s="3"/>
      <c r="E961" s="3"/>
      <c r="F961" s="3"/>
      <c r="G961" s="3"/>
      <c r="H961" s="1">
        <v>45163</v>
      </c>
      <c r="I961">
        <v>1.6700000000000004</v>
      </c>
      <c r="J961">
        <v>0.5299999999999998</v>
      </c>
      <c r="K961">
        <v>1.02</v>
      </c>
    </row>
    <row r="962" spans="1:11" x14ac:dyDescent="0.25">
      <c r="A962" s="1"/>
      <c r="B962" s="3"/>
      <c r="C962" s="3"/>
      <c r="D962" s="3"/>
      <c r="E962" s="3"/>
      <c r="F962" s="3"/>
      <c r="G962" s="3"/>
      <c r="H962" s="1">
        <v>45166</v>
      </c>
      <c r="I962">
        <v>1.6700000000000004</v>
      </c>
      <c r="J962">
        <v>0.53000000000000025</v>
      </c>
      <c r="K962">
        <v>1.02</v>
      </c>
    </row>
    <row r="963" spans="1:11" x14ac:dyDescent="0.25">
      <c r="A963" s="1"/>
      <c r="B963" s="3"/>
      <c r="C963" s="3"/>
      <c r="D963" s="3"/>
      <c r="E963" s="3"/>
      <c r="F963" s="3"/>
      <c r="G963" s="3"/>
      <c r="H963" s="1">
        <v>45167</v>
      </c>
      <c r="I963">
        <v>1.6400000000000001</v>
      </c>
      <c r="J963">
        <v>0.52</v>
      </c>
      <c r="K963">
        <v>1.0099999999999998</v>
      </c>
    </row>
    <row r="964" spans="1:11" x14ac:dyDescent="0.25">
      <c r="A964" s="1"/>
      <c r="B964" s="3"/>
      <c r="C964" s="3"/>
      <c r="D964" s="3"/>
      <c r="E964" s="3"/>
      <c r="F964" s="3"/>
      <c r="G964" s="3"/>
      <c r="H964" s="1">
        <v>45168</v>
      </c>
      <c r="I964">
        <v>1.6399999999999997</v>
      </c>
      <c r="J964">
        <v>0.52</v>
      </c>
      <c r="K964">
        <v>1.0099999999999998</v>
      </c>
    </row>
    <row r="965" spans="1:11" x14ac:dyDescent="0.25">
      <c r="A965" s="1"/>
      <c r="B965" s="3"/>
      <c r="C965" s="3"/>
      <c r="D965" s="3"/>
      <c r="E965" s="3"/>
      <c r="F965" s="3"/>
      <c r="G965" s="3"/>
      <c r="H965" s="1">
        <v>45169</v>
      </c>
      <c r="I965">
        <v>1.6500000000000004</v>
      </c>
      <c r="J965">
        <v>0.52</v>
      </c>
      <c r="K965">
        <v>1.0100000000000002</v>
      </c>
    </row>
    <row r="966" spans="1:11" x14ac:dyDescent="0.25">
      <c r="A966" s="1"/>
      <c r="B966" s="3"/>
      <c r="C966" s="3"/>
      <c r="D966" s="3"/>
      <c r="E966" s="3"/>
      <c r="F966" s="3"/>
      <c r="G966" s="3"/>
      <c r="H966" s="1">
        <v>45170</v>
      </c>
      <c r="I966">
        <v>1.6799999999999997</v>
      </c>
      <c r="J966">
        <v>0.52</v>
      </c>
      <c r="K966">
        <v>1.02</v>
      </c>
    </row>
    <row r="967" spans="1:11" x14ac:dyDescent="0.25">
      <c r="A967" s="1"/>
      <c r="B967" s="3"/>
      <c r="C967" s="3"/>
      <c r="D967" s="3"/>
      <c r="E967" s="3"/>
      <c r="F967" s="3"/>
      <c r="G967" s="3"/>
      <c r="H967" s="1">
        <v>45173</v>
      </c>
      <c r="I967">
        <v>1.7100000000000004</v>
      </c>
      <c r="J967">
        <v>0.53000000000000025</v>
      </c>
      <c r="K967">
        <v>1.04</v>
      </c>
    </row>
    <row r="968" spans="1:11" x14ac:dyDescent="0.25">
      <c r="A968" s="1"/>
      <c r="B968" s="3"/>
      <c r="C968" s="3"/>
      <c r="D968" s="3"/>
      <c r="E968" s="3"/>
      <c r="F968" s="3"/>
      <c r="G968" s="3"/>
      <c r="H968" s="1">
        <v>45174</v>
      </c>
      <c r="I968">
        <v>1.7200000000000002</v>
      </c>
      <c r="J968">
        <v>0.52</v>
      </c>
      <c r="K968">
        <v>1.04</v>
      </c>
    </row>
    <row r="969" spans="1:11" x14ac:dyDescent="0.25">
      <c r="A969" s="1"/>
      <c r="B969" s="3"/>
      <c r="C969" s="3"/>
      <c r="D969" s="3"/>
      <c r="E969" s="3"/>
      <c r="F969" s="3"/>
      <c r="G969" s="3"/>
      <c r="H969" s="1">
        <v>45175</v>
      </c>
      <c r="I969">
        <v>1.7500000000000004</v>
      </c>
      <c r="J969">
        <v>0.53000000000000025</v>
      </c>
      <c r="K969">
        <v>1.0500000000000003</v>
      </c>
    </row>
    <row r="970" spans="1:11" x14ac:dyDescent="0.25">
      <c r="A970" s="1"/>
      <c r="B970" s="3"/>
      <c r="C970" s="3"/>
      <c r="D970" s="3"/>
      <c r="E970" s="3"/>
      <c r="F970" s="3"/>
      <c r="G970" s="3"/>
      <c r="H970" s="1">
        <v>45176</v>
      </c>
      <c r="I970">
        <v>1.7199999999999998</v>
      </c>
      <c r="J970">
        <v>0.52</v>
      </c>
      <c r="K970">
        <v>1.0299999999999998</v>
      </c>
    </row>
    <row r="971" spans="1:11" x14ac:dyDescent="0.25">
      <c r="A971" s="1"/>
      <c r="B971" s="3"/>
      <c r="C971" s="3"/>
      <c r="D971" s="3"/>
      <c r="E971" s="3"/>
      <c r="F971" s="3"/>
      <c r="G971" s="3"/>
      <c r="H971" s="1">
        <v>45177</v>
      </c>
      <c r="I971">
        <v>1.73</v>
      </c>
      <c r="J971">
        <v>0.5299999999999998</v>
      </c>
      <c r="K971">
        <v>1.0299999999999998</v>
      </c>
    </row>
    <row r="972" spans="1:11" x14ac:dyDescent="0.25">
      <c r="A972" s="1"/>
      <c r="B972" s="3"/>
      <c r="C972" s="3"/>
      <c r="D972" s="3"/>
      <c r="E972" s="3"/>
      <c r="F972" s="3"/>
      <c r="G972" s="3"/>
      <c r="H972" s="1">
        <v>45180</v>
      </c>
      <c r="I972">
        <v>1.7499999999999996</v>
      </c>
      <c r="J972">
        <v>0.5299999999999998</v>
      </c>
      <c r="K972">
        <v>1.04</v>
      </c>
    </row>
    <row r="973" spans="1:11" x14ac:dyDescent="0.25">
      <c r="A973" s="1"/>
      <c r="B973" s="3"/>
      <c r="C973" s="3"/>
      <c r="D973" s="3"/>
      <c r="E973" s="3"/>
      <c r="F973" s="3"/>
      <c r="G973" s="3"/>
      <c r="H973" s="1">
        <v>45181</v>
      </c>
      <c r="I973">
        <v>1.7499999999999996</v>
      </c>
      <c r="J973">
        <v>0.5299999999999998</v>
      </c>
      <c r="K973">
        <v>1.0499999999999998</v>
      </c>
    </row>
    <row r="974" spans="1:11" x14ac:dyDescent="0.25">
      <c r="A974" s="1"/>
      <c r="B974" s="3"/>
      <c r="C974" s="3"/>
      <c r="D974" s="3"/>
      <c r="E974" s="3"/>
      <c r="F974" s="3"/>
      <c r="G974" s="3"/>
      <c r="H974" s="1">
        <v>45182</v>
      </c>
      <c r="I974">
        <v>1.8000000000000003</v>
      </c>
      <c r="J974">
        <v>0.55000000000000027</v>
      </c>
      <c r="K974">
        <v>1.0700000000000003</v>
      </c>
    </row>
    <row r="975" spans="1:11" x14ac:dyDescent="0.25">
      <c r="A975" s="1"/>
      <c r="B975" s="3"/>
      <c r="C975" s="3"/>
      <c r="D975" s="3"/>
      <c r="E975" s="3"/>
      <c r="F975" s="3"/>
      <c r="G975" s="3"/>
      <c r="H975" s="1">
        <v>45183</v>
      </c>
      <c r="I975">
        <v>1.7299999999999995</v>
      </c>
      <c r="J975">
        <v>0.52</v>
      </c>
      <c r="K975">
        <v>1.04</v>
      </c>
    </row>
    <row r="976" spans="1:11" x14ac:dyDescent="0.25">
      <c r="A976" s="1"/>
      <c r="B976" s="3"/>
      <c r="C976" s="3"/>
      <c r="D976" s="3"/>
      <c r="E976" s="3"/>
      <c r="F976" s="3"/>
      <c r="G976" s="3"/>
      <c r="H976" s="1">
        <v>45184</v>
      </c>
      <c r="I976">
        <v>1.7800000000000002</v>
      </c>
      <c r="J976">
        <v>0.54</v>
      </c>
      <c r="K976">
        <v>1.06</v>
      </c>
    </row>
    <row r="977" spans="1:11" x14ac:dyDescent="0.25">
      <c r="A977" s="1"/>
      <c r="B977" s="3"/>
      <c r="C977" s="3"/>
      <c r="D977" s="3"/>
      <c r="E977" s="3"/>
      <c r="F977" s="3"/>
      <c r="G977" s="3"/>
      <c r="H977" s="1">
        <v>45187</v>
      </c>
      <c r="I977">
        <v>1.79</v>
      </c>
      <c r="J977">
        <v>0.54</v>
      </c>
      <c r="K977">
        <v>1.06</v>
      </c>
    </row>
    <row r="978" spans="1:11" x14ac:dyDescent="0.25">
      <c r="A978" s="1"/>
      <c r="B978" s="3"/>
      <c r="C978" s="3"/>
      <c r="D978" s="3"/>
      <c r="E978" s="3"/>
      <c r="F978" s="3"/>
      <c r="G978" s="3"/>
      <c r="H978" s="1">
        <v>45188</v>
      </c>
      <c r="I978">
        <v>1.7799999999999998</v>
      </c>
      <c r="J978">
        <v>0.54999999999999982</v>
      </c>
      <c r="K978">
        <v>1.06</v>
      </c>
    </row>
    <row r="979" spans="1:11" x14ac:dyDescent="0.25">
      <c r="A979" s="1"/>
      <c r="B979" s="3"/>
      <c r="C979" s="3"/>
      <c r="D979" s="3"/>
      <c r="E979" s="3"/>
      <c r="F979" s="3"/>
      <c r="G979" s="3"/>
      <c r="H979" s="1">
        <v>45189</v>
      </c>
      <c r="I979">
        <v>1.7599999999999998</v>
      </c>
      <c r="J979">
        <v>0.54</v>
      </c>
      <c r="K979">
        <v>1.0499999999999998</v>
      </c>
    </row>
    <row r="980" spans="1:11" x14ac:dyDescent="0.25">
      <c r="A980" s="1"/>
      <c r="B980" s="3"/>
      <c r="C980" s="3"/>
      <c r="D980" s="3"/>
      <c r="E980" s="3"/>
      <c r="F980" s="3"/>
      <c r="G980" s="3"/>
      <c r="H980" s="1">
        <v>45190</v>
      </c>
      <c r="I980">
        <v>1.7899999999999996</v>
      </c>
      <c r="J980">
        <v>0.54</v>
      </c>
      <c r="K980">
        <v>1.06</v>
      </c>
    </row>
    <row r="981" spans="1:11" x14ac:dyDescent="0.25">
      <c r="A981" s="1"/>
      <c r="B981" s="3"/>
      <c r="C981" s="3"/>
      <c r="D981" s="3"/>
      <c r="E981" s="3"/>
      <c r="F981" s="3"/>
      <c r="G981" s="3"/>
      <c r="H981" s="1">
        <v>45191</v>
      </c>
      <c r="I981">
        <v>1.85</v>
      </c>
      <c r="J981">
        <v>0.54999999999999982</v>
      </c>
      <c r="K981">
        <v>1.0699999999999998</v>
      </c>
    </row>
    <row r="982" spans="1:11" x14ac:dyDescent="0.25">
      <c r="A982" s="1"/>
      <c r="B982" s="3"/>
      <c r="C982" s="3"/>
      <c r="D982" s="3"/>
      <c r="E982" s="3"/>
      <c r="F982" s="3"/>
      <c r="G982" s="3"/>
      <c r="H982" s="1">
        <v>45194</v>
      </c>
      <c r="I982">
        <v>1.8599999999999999</v>
      </c>
      <c r="J982">
        <v>0.55000000000000027</v>
      </c>
      <c r="K982">
        <v>1.0700000000000003</v>
      </c>
    </row>
    <row r="983" spans="1:11" x14ac:dyDescent="0.25">
      <c r="A983" s="1"/>
      <c r="B983" s="3"/>
      <c r="C983" s="3"/>
      <c r="D983" s="3"/>
      <c r="E983" s="3"/>
      <c r="F983" s="3"/>
      <c r="G983" s="3"/>
      <c r="H983" s="1">
        <v>45195</v>
      </c>
      <c r="I983">
        <v>1.92</v>
      </c>
      <c r="J983">
        <v>0.55000000000000027</v>
      </c>
      <c r="K983">
        <v>1.0900000000000003</v>
      </c>
    </row>
    <row r="984" spans="1:11" x14ac:dyDescent="0.25">
      <c r="A984" s="1"/>
      <c r="B984" s="3"/>
      <c r="C984" s="3"/>
      <c r="D984" s="3"/>
      <c r="E984" s="3"/>
      <c r="F984" s="3"/>
      <c r="G984" s="3"/>
      <c r="H984" s="1">
        <v>45196</v>
      </c>
      <c r="I984">
        <v>1.9399999999999995</v>
      </c>
      <c r="J984">
        <v>0.56000000000000005</v>
      </c>
      <c r="K984">
        <v>1.0899999999999999</v>
      </c>
    </row>
    <row r="985" spans="1:11" x14ac:dyDescent="0.25">
      <c r="A985" s="1"/>
      <c r="B985" s="3"/>
      <c r="C985" s="3"/>
      <c r="D985" s="3"/>
      <c r="E985" s="3"/>
      <c r="F985" s="3"/>
      <c r="G985" s="3"/>
      <c r="H985" s="1">
        <v>45197</v>
      </c>
      <c r="I985">
        <v>1.9500000000000002</v>
      </c>
      <c r="J985">
        <v>0.56000000000000005</v>
      </c>
      <c r="K985">
        <v>1.0899999999999999</v>
      </c>
    </row>
    <row r="986" spans="1:11" x14ac:dyDescent="0.25">
      <c r="A986" s="1"/>
      <c r="B986" s="3"/>
      <c r="C986" s="3"/>
      <c r="D986" s="3"/>
      <c r="E986" s="3"/>
      <c r="F986" s="3"/>
      <c r="G986" s="3"/>
      <c r="H986" s="1">
        <v>45198</v>
      </c>
      <c r="I986">
        <v>1.9299999999999997</v>
      </c>
      <c r="J986">
        <v>0.54999999999999982</v>
      </c>
      <c r="K986">
        <v>1.08</v>
      </c>
    </row>
    <row r="987" spans="1:11" x14ac:dyDescent="0.25">
      <c r="A987" s="1"/>
      <c r="B987" s="3"/>
      <c r="C987" s="3"/>
      <c r="D987" s="3"/>
      <c r="E987" s="3"/>
      <c r="F987" s="3"/>
      <c r="G987" s="3"/>
      <c r="H987" s="1">
        <v>45201</v>
      </c>
      <c r="I987">
        <v>1.8899999999999997</v>
      </c>
      <c r="J987">
        <v>0.54999999999999982</v>
      </c>
      <c r="K987">
        <v>1.0699999999999998</v>
      </c>
    </row>
    <row r="988" spans="1:11" x14ac:dyDescent="0.25">
      <c r="A988" s="1"/>
      <c r="B988" s="3"/>
      <c r="C988" s="3"/>
      <c r="D988" s="3"/>
      <c r="E988" s="3"/>
      <c r="F988" s="3"/>
      <c r="G988" s="3"/>
      <c r="H988" s="1">
        <v>45202</v>
      </c>
      <c r="I988">
        <v>1.96</v>
      </c>
      <c r="J988">
        <v>0.55999999999999961</v>
      </c>
      <c r="K988">
        <v>1.0899999999999999</v>
      </c>
    </row>
    <row r="989" spans="1:11" x14ac:dyDescent="0.25">
      <c r="A989" s="1"/>
      <c r="B989" s="3"/>
      <c r="C989" s="3"/>
      <c r="D989" s="3"/>
      <c r="E989" s="3"/>
      <c r="F989" s="3"/>
      <c r="G989" s="3"/>
      <c r="H989" s="1">
        <v>45203</v>
      </c>
      <c r="I989">
        <v>1.9699999999999998</v>
      </c>
      <c r="J989">
        <v>0.56999999999999984</v>
      </c>
      <c r="K989">
        <v>1.0999999999999996</v>
      </c>
    </row>
    <row r="990" spans="1:11" x14ac:dyDescent="0.25">
      <c r="A990" s="1"/>
      <c r="B990" s="3"/>
      <c r="C990" s="3"/>
      <c r="D990" s="3"/>
      <c r="E990" s="3"/>
      <c r="F990" s="3"/>
      <c r="G990" s="3"/>
      <c r="H990" s="1">
        <v>45204</v>
      </c>
      <c r="I990">
        <v>1.9999999999999996</v>
      </c>
      <c r="J990">
        <v>0.58000000000000007</v>
      </c>
      <c r="K990">
        <v>1.1099999999999999</v>
      </c>
    </row>
    <row r="991" spans="1:11" x14ac:dyDescent="0.25">
      <c r="A991" s="1"/>
      <c r="B991" s="3"/>
      <c r="C991" s="3"/>
      <c r="D991" s="3"/>
      <c r="E991" s="3"/>
      <c r="F991" s="3"/>
      <c r="G991" s="3"/>
      <c r="H991" s="1">
        <v>45205</v>
      </c>
      <c r="I991">
        <v>2.0400000000000005</v>
      </c>
      <c r="J991">
        <v>0.5900000000000003</v>
      </c>
      <c r="K991">
        <v>1.1199999999999997</v>
      </c>
    </row>
    <row r="992" spans="1:11" x14ac:dyDescent="0.25">
      <c r="A992" s="1"/>
      <c r="B992" s="3"/>
      <c r="C992" s="3"/>
      <c r="D992" s="3"/>
      <c r="E992" s="3"/>
      <c r="F992" s="3"/>
      <c r="G992" s="3"/>
      <c r="H992" s="1">
        <v>45208</v>
      </c>
      <c r="I992">
        <v>2.0699999999999998</v>
      </c>
      <c r="J992">
        <v>0.58999999999999986</v>
      </c>
      <c r="K992">
        <v>1.1499999999999999</v>
      </c>
    </row>
    <row r="993" spans="1:11" x14ac:dyDescent="0.25">
      <c r="A993" s="1"/>
      <c r="B993" s="3"/>
      <c r="C993" s="3"/>
      <c r="D993" s="3"/>
      <c r="E993" s="3"/>
      <c r="F993" s="3"/>
      <c r="G993" s="3"/>
      <c r="H993" s="1">
        <v>45209</v>
      </c>
      <c r="I993">
        <v>1.96</v>
      </c>
      <c r="J993">
        <v>0.56000000000000005</v>
      </c>
      <c r="K993">
        <v>1.1099999999999999</v>
      </c>
    </row>
    <row r="994" spans="1:11" x14ac:dyDescent="0.25">
      <c r="A994" s="1"/>
      <c r="B994" s="3"/>
      <c r="C994" s="3"/>
      <c r="D994" s="3"/>
      <c r="E994" s="3"/>
      <c r="F994" s="3"/>
      <c r="G994" s="3"/>
      <c r="H994" s="1">
        <v>45210</v>
      </c>
      <c r="I994">
        <v>1.94</v>
      </c>
      <c r="J994">
        <v>0.54999999999999982</v>
      </c>
      <c r="K994">
        <v>1.0899999999999999</v>
      </c>
    </row>
    <row r="995" spans="1:11" x14ac:dyDescent="0.25">
      <c r="A995" s="1"/>
      <c r="B995" s="3"/>
      <c r="C995" s="3"/>
      <c r="D995" s="3"/>
      <c r="E995" s="3"/>
      <c r="F995" s="3"/>
      <c r="G995" s="3"/>
      <c r="H995" s="1">
        <v>45211</v>
      </c>
      <c r="I995">
        <v>1.9600000000000004</v>
      </c>
      <c r="J995">
        <v>0.55000000000000027</v>
      </c>
      <c r="K995">
        <v>1.1000000000000001</v>
      </c>
    </row>
    <row r="996" spans="1:11" x14ac:dyDescent="0.25">
      <c r="A996" s="1"/>
      <c r="B996" s="3"/>
      <c r="C996" s="3"/>
      <c r="D996" s="3"/>
      <c r="E996" s="3"/>
      <c r="F996" s="3"/>
      <c r="G996" s="3"/>
      <c r="H996" s="1">
        <v>45212</v>
      </c>
      <c r="I996">
        <v>2.0199999999999996</v>
      </c>
      <c r="J996">
        <v>0.56999999999999984</v>
      </c>
      <c r="K996">
        <v>1.1299999999999999</v>
      </c>
    </row>
    <row r="997" spans="1:11" x14ac:dyDescent="0.25">
      <c r="A997" s="1"/>
      <c r="B997" s="3"/>
      <c r="C997" s="3"/>
      <c r="D997" s="3"/>
      <c r="E997" s="3"/>
      <c r="F997" s="3"/>
      <c r="G997" s="3"/>
      <c r="H997" s="1">
        <v>45215</v>
      </c>
      <c r="I997">
        <v>1.98</v>
      </c>
      <c r="J997">
        <v>0.57000000000000028</v>
      </c>
      <c r="K997">
        <v>1.1200000000000001</v>
      </c>
    </row>
    <row r="998" spans="1:11" x14ac:dyDescent="0.25">
      <c r="A998" s="1"/>
      <c r="B998" s="3"/>
      <c r="C998" s="3"/>
      <c r="D998" s="3"/>
      <c r="E998" s="3"/>
      <c r="F998" s="3"/>
      <c r="G998" s="3"/>
      <c r="H998" s="1">
        <v>45216</v>
      </c>
      <c r="I998">
        <v>2.0099999999999998</v>
      </c>
      <c r="J998">
        <v>0.57000000000000028</v>
      </c>
      <c r="K998">
        <v>1.1200000000000001</v>
      </c>
    </row>
    <row r="999" spans="1:11" x14ac:dyDescent="0.25">
      <c r="A999" s="1"/>
      <c r="B999" s="3"/>
      <c r="C999" s="3"/>
      <c r="D999" s="3"/>
      <c r="E999" s="3"/>
      <c r="F999" s="3"/>
      <c r="G999" s="3"/>
      <c r="H999" s="1">
        <v>45217</v>
      </c>
      <c r="I999">
        <v>2.06</v>
      </c>
      <c r="J999">
        <v>0.57999999999999963</v>
      </c>
      <c r="K999">
        <v>1.1299999999999994</v>
      </c>
    </row>
    <row r="1000" spans="1:11" x14ac:dyDescent="0.25">
      <c r="A1000" s="1"/>
      <c r="B1000" s="3"/>
      <c r="C1000" s="3"/>
      <c r="D1000" s="3"/>
      <c r="E1000" s="3"/>
      <c r="F1000" s="3"/>
      <c r="G1000" s="3"/>
      <c r="H1000" s="1">
        <v>45218</v>
      </c>
      <c r="I1000">
        <v>2.0299999999999998</v>
      </c>
      <c r="J1000">
        <v>0.56999999999999984</v>
      </c>
      <c r="K1000">
        <v>1.1099999999999999</v>
      </c>
    </row>
    <row r="1001" spans="1:11" x14ac:dyDescent="0.25">
      <c r="A1001" s="1"/>
      <c r="B1001" s="3"/>
      <c r="C1001" s="3"/>
      <c r="D1001" s="3"/>
      <c r="E1001" s="3"/>
      <c r="F1001" s="3"/>
      <c r="G1001" s="3"/>
      <c r="H1001" s="1">
        <v>45219</v>
      </c>
      <c r="I1001">
        <v>2.0300000000000002</v>
      </c>
      <c r="J1001">
        <v>0.58000000000000007</v>
      </c>
      <c r="K1001">
        <v>1.1100000000000003</v>
      </c>
    </row>
    <row r="1002" spans="1:11" x14ac:dyDescent="0.25">
      <c r="A1002" s="1"/>
      <c r="B1002" s="3"/>
      <c r="C1002" s="3"/>
      <c r="D1002" s="3"/>
      <c r="E1002" s="3"/>
      <c r="F1002" s="3"/>
      <c r="G1002" s="3"/>
      <c r="H1002" s="1">
        <v>45222</v>
      </c>
      <c r="I1002">
        <v>1.9699999999999998</v>
      </c>
      <c r="J1002">
        <v>0.56000000000000005</v>
      </c>
      <c r="K1002">
        <v>1.1000000000000001</v>
      </c>
    </row>
    <row r="1003" spans="1:11" x14ac:dyDescent="0.25">
      <c r="A1003" s="1"/>
      <c r="B1003" s="3"/>
      <c r="C1003" s="3"/>
      <c r="D1003" s="3"/>
      <c r="E1003" s="3"/>
      <c r="F1003" s="3"/>
      <c r="G1003" s="3"/>
      <c r="H1003" s="1">
        <v>45223</v>
      </c>
      <c r="I1003">
        <v>2</v>
      </c>
      <c r="J1003">
        <v>0.56999999999999984</v>
      </c>
      <c r="K1003">
        <v>1.1099999999999999</v>
      </c>
    </row>
    <row r="1004" spans="1:11" x14ac:dyDescent="0.25">
      <c r="A1004" s="1"/>
      <c r="B1004" s="3"/>
      <c r="C1004" s="3"/>
      <c r="D1004" s="3"/>
      <c r="E1004" s="3"/>
      <c r="F1004" s="3"/>
      <c r="G1004" s="3"/>
      <c r="H1004" s="1">
        <v>45224</v>
      </c>
      <c r="I1004">
        <v>2.0200000000000005</v>
      </c>
      <c r="J1004">
        <v>0.57000000000000028</v>
      </c>
      <c r="K1004">
        <v>1.1100000000000003</v>
      </c>
    </row>
    <row r="1005" spans="1:11" x14ac:dyDescent="0.25">
      <c r="A1005" s="1"/>
      <c r="B1005" s="3"/>
      <c r="C1005" s="3"/>
      <c r="D1005" s="3"/>
      <c r="E1005" s="3"/>
      <c r="F1005" s="3"/>
      <c r="G1005" s="3"/>
      <c r="H1005" s="1">
        <v>45225</v>
      </c>
      <c r="I1005">
        <v>1.9899999999999998</v>
      </c>
      <c r="J1005">
        <v>0.56999999999999984</v>
      </c>
      <c r="K1005">
        <v>1.1000000000000001</v>
      </c>
    </row>
    <row r="1006" spans="1:11" x14ac:dyDescent="0.25">
      <c r="A1006" s="1"/>
      <c r="B1006" s="3"/>
      <c r="C1006" s="3"/>
      <c r="D1006" s="3"/>
      <c r="E1006" s="3"/>
      <c r="F1006" s="3"/>
      <c r="G1006" s="3"/>
      <c r="H1006" s="1">
        <v>45226</v>
      </c>
      <c r="I1006">
        <v>1.96</v>
      </c>
      <c r="J1006">
        <v>0.56999999999999984</v>
      </c>
      <c r="K1006">
        <v>1.0899999999999999</v>
      </c>
    </row>
    <row r="1007" spans="1:11" x14ac:dyDescent="0.25">
      <c r="A1007" s="1"/>
      <c r="B1007" s="3"/>
      <c r="C1007" s="3"/>
      <c r="D1007" s="3"/>
      <c r="E1007" s="3"/>
      <c r="F1007" s="3"/>
      <c r="G1007" s="3"/>
      <c r="H1007" s="1">
        <v>45229</v>
      </c>
      <c r="I1007">
        <v>1.9100000000000006</v>
      </c>
      <c r="J1007">
        <v>0.56000000000000005</v>
      </c>
      <c r="K1007">
        <v>1.0700000000000003</v>
      </c>
    </row>
    <row r="1008" spans="1:11" x14ac:dyDescent="0.25">
      <c r="A1008" s="1"/>
      <c r="B1008" s="3"/>
      <c r="C1008" s="3"/>
      <c r="D1008" s="3"/>
      <c r="E1008" s="3"/>
      <c r="F1008" s="3"/>
      <c r="G1008" s="3"/>
      <c r="H1008" s="1">
        <v>45230</v>
      </c>
      <c r="I1008">
        <v>1.92</v>
      </c>
      <c r="J1008">
        <v>0.62000000000000011</v>
      </c>
      <c r="K1008">
        <v>1.0700000000000003</v>
      </c>
    </row>
    <row r="1009" spans="1:11" x14ac:dyDescent="0.25">
      <c r="A1009" s="1"/>
      <c r="B1009" s="3"/>
      <c r="C1009" s="3"/>
      <c r="D1009" s="3"/>
      <c r="E1009" s="3"/>
      <c r="F1009" s="3"/>
      <c r="G1009" s="3"/>
      <c r="H1009" s="1">
        <v>45231</v>
      </c>
      <c r="I1009">
        <v>1.9000000000000004</v>
      </c>
      <c r="J1009">
        <v>0.62000000000000011</v>
      </c>
      <c r="K1009">
        <v>1.08</v>
      </c>
    </row>
    <row r="1010" spans="1:11" x14ac:dyDescent="0.25">
      <c r="A1010" s="1"/>
      <c r="B1010" s="3"/>
      <c r="C1010" s="3"/>
      <c r="D1010" s="3"/>
      <c r="E1010" s="3"/>
      <c r="F1010" s="3"/>
      <c r="G1010" s="3"/>
      <c r="H1010" s="1">
        <v>45232</v>
      </c>
      <c r="I1010">
        <v>1.8499999999999996</v>
      </c>
      <c r="J1010">
        <v>0.60000000000000009</v>
      </c>
      <c r="K1010">
        <v>1.0499999999999998</v>
      </c>
    </row>
    <row r="1011" spans="1:11" x14ac:dyDescent="0.25">
      <c r="A1011" s="1"/>
      <c r="B1011" s="3"/>
      <c r="C1011" s="3"/>
      <c r="D1011" s="3"/>
      <c r="E1011" s="3"/>
      <c r="F1011" s="3"/>
      <c r="G1011" s="3"/>
      <c r="H1011" s="1">
        <v>45233</v>
      </c>
      <c r="I1011">
        <v>1.81</v>
      </c>
      <c r="J1011">
        <v>0.60000000000000009</v>
      </c>
      <c r="K1011">
        <v>1.0499999999999998</v>
      </c>
    </row>
    <row r="1012" spans="1:11" x14ac:dyDescent="0.25">
      <c r="A1012" s="1"/>
      <c r="B1012" s="3"/>
      <c r="C1012" s="3"/>
      <c r="D1012" s="3"/>
      <c r="E1012" s="3"/>
      <c r="F1012" s="3"/>
      <c r="G1012" s="3"/>
      <c r="H1012" s="1">
        <v>45236</v>
      </c>
      <c r="I1012">
        <v>1.8299999999999996</v>
      </c>
      <c r="J1012">
        <v>0.58999999999999986</v>
      </c>
      <c r="K1012">
        <v>1.0499999999999998</v>
      </c>
    </row>
    <row r="1013" spans="1:11" x14ac:dyDescent="0.25">
      <c r="A1013" s="1"/>
      <c r="B1013" s="3"/>
      <c r="C1013" s="3"/>
      <c r="D1013" s="3"/>
      <c r="E1013" s="3"/>
      <c r="F1013" s="3"/>
      <c r="G1013" s="3"/>
      <c r="H1013" s="1">
        <v>45237</v>
      </c>
      <c r="I1013">
        <v>1.8200000000000003</v>
      </c>
      <c r="J1013">
        <v>0.58999999999999986</v>
      </c>
      <c r="K1013">
        <v>1.06</v>
      </c>
    </row>
    <row r="1014" spans="1:11" x14ac:dyDescent="0.25">
      <c r="A1014" s="1"/>
      <c r="B1014" s="3"/>
      <c r="C1014" s="3"/>
      <c r="D1014" s="3"/>
      <c r="E1014" s="3"/>
      <c r="F1014" s="3"/>
      <c r="G1014" s="3"/>
      <c r="H1014" s="1">
        <v>45238</v>
      </c>
      <c r="I1014">
        <v>1.7999999999999998</v>
      </c>
      <c r="J1014">
        <v>0.58000000000000007</v>
      </c>
      <c r="K1014">
        <v>1.04</v>
      </c>
    </row>
    <row r="1015" spans="1:11" x14ac:dyDescent="0.25">
      <c r="A1015" s="1"/>
      <c r="B1015" s="3"/>
      <c r="C1015" s="3"/>
      <c r="D1015" s="3"/>
      <c r="E1015" s="3"/>
      <c r="F1015" s="3"/>
      <c r="G1015" s="3"/>
      <c r="H1015" s="1">
        <v>45239</v>
      </c>
      <c r="I1015">
        <v>1.8000000000000003</v>
      </c>
      <c r="J1015">
        <v>0.58000000000000007</v>
      </c>
      <c r="K1015">
        <v>1.0499999999999998</v>
      </c>
    </row>
    <row r="1016" spans="1:11" x14ac:dyDescent="0.25">
      <c r="A1016" s="1"/>
      <c r="B1016" s="3"/>
      <c r="C1016" s="3"/>
      <c r="D1016" s="3"/>
      <c r="E1016" s="3"/>
      <c r="F1016" s="3"/>
      <c r="G1016" s="3"/>
      <c r="H1016" s="1">
        <v>45240</v>
      </c>
      <c r="I1016">
        <v>1.7999999999999998</v>
      </c>
      <c r="J1016">
        <v>0.57999999999999963</v>
      </c>
      <c r="K1016">
        <v>1.0499999999999998</v>
      </c>
    </row>
    <row r="1017" spans="1:11" x14ac:dyDescent="0.25">
      <c r="A1017" s="1"/>
      <c r="B1017" s="3"/>
      <c r="C1017" s="3"/>
      <c r="D1017" s="3"/>
      <c r="E1017" s="3"/>
      <c r="F1017" s="3"/>
      <c r="G1017" s="3"/>
      <c r="H1017" s="1">
        <v>45243</v>
      </c>
      <c r="I1017">
        <v>1.7799999999999998</v>
      </c>
      <c r="J1017">
        <v>0.56999999999999984</v>
      </c>
      <c r="K1017">
        <v>1.0499999999999998</v>
      </c>
    </row>
    <row r="1018" spans="1:11" x14ac:dyDescent="0.25">
      <c r="A1018" s="1"/>
      <c r="B1018" s="3"/>
      <c r="C1018" s="3"/>
      <c r="D1018" s="3"/>
      <c r="E1018" s="3"/>
      <c r="F1018" s="3"/>
      <c r="G1018" s="3"/>
      <c r="H1018" s="1">
        <v>45244</v>
      </c>
      <c r="I1018">
        <v>1.7600000000000002</v>
      </c>
      <c r="J1018">
        <v>0.56000000000000005</v>
      </c>
      <c r="K1018">
        <v>1.04</v>
      </c>
    </row>
    <row r="1019" spans="1:11" x14ac:dyDescent="0.25">
      <c r="A1019" s="1"/>
      <c r="B1019" s="3"/>
      <c r="C1019" s="3"/>
      <c r="D1019" s="3"/>
      <c r="E1019" s="3"/>
      <c r="F1019" s="3"/>
      <c r="G1019" s="3"/>
      <c r="H1019" s="1">
        <v>45245</v>
      </c>
      <c r="I1019">
        <v>1.7400000000000002</v>
      </c>
      <c r="J1019">
        <v>0.56000000000000005</v>
      </c>
      <c r="K1019">
        <v>1.0299999999999998</v>
      </c>
    </row>
    <row r="1020" spans="1:11" x14ac:dyDescent="0.25">
      <c r="A1020" s="1"/>
      <c r="B1020" s="3"/>
      <c r="C1020" s="3"/>
      <c r="D1020" s="3"/>
      <c r="E1020" s="3"/>
      <c r="F1020" s="3"/>
      <c r="G1020" s="3"/>
      <c r="H1020" s="1">
        <v>45246</v>
      </c>
      <c r="I1020">
        <v>1.7099999999999995</v>
      </c>
      <c r="J1020">
        <v>0.56000000000000005</v>
      </c>
      <c r="K1020">
        <v>1</v>
      </c>
    </row>
    <row r="1021" spans="1:11" x14ac:dyDescent="0.25">
      <c r="A1021" s="1"/>
      <c r="B1021" s="3"/>
      <c r="C1021" s="3"/>
      <c r="D1021" s="3"/>
      <c r="E1021" s="3"/>
      <c r="F1021" s="3"/>
      <c r="G1021" s="3"/>
      <c r="H1021" s="1">
        <v>45247</v>
      </c>
      <c r="I1021">
        <v>1.71</v>
      </c>
      <c r="J1021">
        <v>0.56999999999999984</v>
      </c>
      <c r="K1021">
        <v>1.0099999999999998</v>
      </c>
    </row>
    <row r="1022" spans="1:11" x14ac:dyDescent="0.25">
      <c r="A1022" s="1"/>
      <c r="B1022" s="3"/>
      <c r="C1022" s="3"/>
      <c r="D1022" s="3"/>
      <c r="E1022" s="3"/>
      <c r="F1022" s="3"/>
      <c r="G1022" s="3"/>
      <c r="H1022" s="1">
        <v>45250</v>
      </c>
      <c r="I1022">
        <v>1.6800000000000002</v>
      </c>
      <c r="J1022">
        <v>0.56000000000000005</v>
      </c>
      <c r="K1022">
        <v>0.99000000000000021</v>
      </c>
    </row>
    <row r="1023" spans="1:11" x14ac:dyDescent="0.25">
      <c r="A1023" s="1"/>
      <c r="B1023" s="3"/>
      <c r="C1023" s="3"/>
      <c r="D1023" s="3"/>
      <c r="E1023" s="3"/>
      <c r="F1023" s="3"/>
      <c r="G1023" s="3"/>
      <c r="H1023" s="1">
        <v>45251</v>
      </c>
      <c r="I1023">
        <v>1.6999999999999997</v>
      </c>
      <c r="J1023">
        <v>0.56000000000000005</v>
      </c>
      <c r="K1023">
        <v>0.98999999999999977</v>
      </c>
    </row>
    <row r="1024" spans="1:11" x14ac:dyDescent="0.25">
      <c r="A1024" s="1"/>
      <c r="B1024" s="3"/>
      <c r="C1024" s="3"/>
      <c r="D1024" s="3"/>
      <c r="E1024" s="3"/>
      <c r="F1024" s="3"/>
      <c r="G1024" s="3"/>
      <c r="H1024" s="1">
        <v>45252</v>
      </c>
      <c r="I1024">
        <v>1.69</v>
      </c>
      <c r="J1024">
        <v>0.56000000000000005</v>
      </c>
      <c r="K1024">
        <v>0.98999999999999977</v>
      </c>
    </row>
    <row r="1025" spans="1:11" x14ac:dyDescent="0.25">
      <c r="A1025" s="1"/>
      <c r="B1025" s="3"/>
      <c r="C1025" s="3"/>
      <c r="D1025" s="3"/>
      <c r="E1025" s="3"/>
      <c r="F1025" s="3"/>
      <c r="G1025" s="3"/>
      <c r="H1025" s="1">
        <v>45253</v>
      </c>
      <c r="I1025">
        <v>1.7100000000000004</v>
      </c>
      <c r="J1025">
        <v>0.57000000000000028</v>
      </c>
      <c r="K1025">
        <v>1</v>
      </c>
    </row>
    <row r="1026" spans="1:11" x14ac:dyDescent="0.25">
      <c r="A1026" s="1"/>
      <c r="B1026" s="3"/>
      <c r="C1026" s="3"/>
      <c r="D1026" s="3"/>
      <c r="E1026" s="3"/>
      <c r="F1026" s="3"/>
      <c r="G1026" s="3"/>
      <c r="H1026" s="1">
        <v>45254</v>
      </c>
      <c r="I1026">
        <v>1.6999999999999997</v>
      </c>
      <c r="J1026">
        <v>0.56000000000000005</v>
      </c>
      <c r="K1026">
        <v>0.98999999999999977</v>
      </c>
    </row>
    <row r="1027" spans="1:11" x14ac:dyDescent="0.25">
      <c r="A1027" s="1"/>
      <c r="B1027" s="3"/>
      <c r="C1027" s="3"/>
      <c r="D1027" s="3"/>
      <c r="E1027" s="3"/>
      <c r="F1027" s="3"/>
      <c r="G1027" s="3"/>
      <c r="H1027" s="1">
        <v>45257</v>
      </c>
      <c r="I1027">
        <v>1.7000000000000002</v>
      </c>
      <c r="J1027">
        <v>0.56999999999999984</v>
      </c>
      <c r="K1027">
        <v>1</v>
      </c>
    </row>
    <row r="1028" spans="1:11" x14ac:dyDescent="0.25">
      <c r="A1028" s="1"/>
      <c r="B1028" s="3"/>
      <c r="C1028" s="3"/>
      <c r="D1028" s="3"/>
      <c r="E1028" s="3"/>
      <c r="F1028" s="3"/>
      <c r="G1028" s="3"/>
      <c r="H1028" s="1">
        <v>45258</v>
      </c>
      <c r="I1028">
        <v>1.7000000000000002</v>
      </c>
      <c r="J1028">
        <v>0.55999999999999961</v>
      </c>
      <c r="K1028">
        <v>1</v>
      </c>
    </row>
    <row r="1029" spans="1:11" x14ac:dyDescent="0.25">
      <c r="A1029" s="1"/>
      <c r="B1029" s="3"/>
      <c r="C1029" s="3"/>
      <c r="D1029" s="3"/>
      <c r="E1029" s="3"/>
      <c r="F1029" s="3"/>
      <c r="G1029" s="3"/>
      <c r="H1029" s="1">
        <v>45259</v>
      </c>
      <c r="I1029">
        <v>1.7000000000000002</v>
      </c>
      <c r="J1029">
        <v>0.56999999999999984</v>
      </c>
      <c r="K1029">
        <v>1.0099999999999998</v>
      </c>
    </row>
    <row r="1030" spans="1:11" x14ac:dyDescent="0.25">
      <c r="A1030" s="1"/>
      <c r="B1030" s="3"/>
      <c r="C1030" s="3"/>
      <c r="D1030" s="3"/>
      <c r="E1030" s="3"/>
      <c r="F1030" s="3"/>
      <c r="G1030" s="3"/>
      <c r="H1030" s="1">
        <v>45260</v>
      </c>
      <c r="I1030">
        <v>1.7199999999999998</v>
      </c>
      <c r="J1030">
        <v>0.56000000000000005</v>
      </c>
      <c r="K1030">
        <v>1.0100000000000002</v>
      </c>
    </row>
    <row r="1031" spans="1:11" x14ac:dyDescent="0.25">
      <c r="A1031" s="1"/>
      <c r="B1031" s="3"/>
      <c r="C1031" s="3"/>
      <c r="D1031" s="3"/>
      <c r="E1031" s="3"/>
      <c r="F1031" s="3"/>
      <c r="G1031" s="3"/>
      <c r="H1031" s="1">
        <v>45261</v>
      </c>
      <c r="I1031">
        <v>1.69</v>
      </c>
      <c r="J1031">
        <v>0.57000000000000028</v>
      </c>
      <c r="K1031">
        <v>1</v>
      </c>
    </row>
    <row r="1032" spans="1:11" x14ac:dyDescent="0.25">
      <c r="A1032" s="1"/>
      <c r="B1032" s="3"/>
      <c r="C1032" s="3"/>
      <c r="D1032" s="3"/>
      <c r="E1032" s="3"/>
      <c r="F1032" s="3"/>
      <c r="G1032" s="3"/>
      <c r="H1032" s="1">
        <v>45264</v>
      </c>
      <c r="I1032">
        <v>1.71</v>
      </c>
      <c r="J1032">
        <v>0.57000000000000028</v>
      </c>
      <c r="K1032">
        <v>1.0100000000000002</v>
      </c>
    </row>
    <row r="1033" spans="1:11" x14ac:dyDescent="0.25">
      <c r="A1033" s="1"/>
      <c r="B1033" s="3"/>
      <c r="C1033" s="3"/>
      <c r="D1033" s="3"/>
      <c r="E1033" s="3"/>
      <c r="F1033" s="3"/>
      <c r="G1033" s="3"/>
      <c r="H1033" s="1">
        <v>45265</v>
      </c>
      <c r="I1033">
        <v>1.6799999999999997</v>
      </c>
      <c r="J1033">
        <v>0.54999999999999982</v>
      </c>
      <c r="K1033">
        <v>1</v>
      </c>
    </row>
    <row r="1034" spans="1:11" x14ac:dyDescent="0.25">
      <c r="A1034" s="1"/>
      <c r="B1034" s="3"/>
      <c r="C1034" s="3"/>
      <c r="D1034" s="3"/>
      <c r="E1034" s="3"/>
      <c r="F1034" s="3"/>
      <c r="G1034" s="3"/>
      <c r="H1034" s="1">
        <v>45266</v>
      </c>
      <c r="I1034">
        <v>1.69</v>
      </c>
      <c r="J1034">
        <v>0.54999999999999982</v>
      </c>
      <c r="K1034">
        <v>1</v>
      </c>
    </row>
    <row r="1035" spans="1:11" x14ac:dyDescent="0.25">
      <c r="A1035" s="1"/>
      <c r="B1035" s="3"/>
      <c r="C1035" s="3"/>
      <c r="D1035" s="3"/>
      <c r="E1035" s="3"/>
      <c r="F1035" s="3"/>
      <c r="G1035" s="3"/>
      <c r="H1035" s="1">
        <v>45267</v>
      </c>
      <c r="I1035">
        <v>1.69</v>
      </c>
      <c r="J1035">
        <v>0.5299999999999998</v>
      </c>
      <c r="K1035">
        <v>1</v>
      </c>
    </row>
    <row r="1036" spans="1:11" x14ac:dyDescent="0.25">
      <c r="A1036" s="1"/>
      <c r="B1036" s="3"/>
      <c r="C1036" s="3"/>
      <c r="D1036" s="3"/>
      <c r="E1036" s="3"/>
      <c r="F1036" s="3"/>
      <c r="G1036" s="3"/>
      <c r="H1036" s="1">
        <v>45268</v>
      </c>
      <c r="I1036">
        <v>1.7300000000000004</v>
      </c>
      <c r="J1036">
        <v>0.55000000000000027</v>
      </c>
      <c r="K1036">
        <v>1.02</v>
      </c>
    </row>
    <row r="1037" spans="1:11" x14ac:dyDescent="0.25">
      <c r="A1037" s="1"/>
      <c r="B1037" s="3"/>
      <c r="C1037" s="3"/>
      <c r="D1037" s="3"/>
      <c r="E1037" s="3"/>
      <c r="F1037" s="3"/>
      <c r="G1037" s="3"/>
      <c r="H1037" s="1">
        <v>45271</v>
      </c>
      <c r="I1037">
        <v>1.7400000000000002</v>
      </c>
      <c r="J1037">
        <v>0.56000000000000005</v>
      </c>
      <c r="K1037">
        <v>1.0300000000000002</v>
      </c>
    </row>
    <row r="1038" spans="1:11" x14ac:dyDescent="0.25">
      <c r="A1038" s="1"/>
      <c r="B1038" s="3"/>
      <c r="C1038" s="3"/>
      <c r="D1038" s="3"/>
      <c r="E1038" s="3"/>
      <c r="F1038" s="3"/>
      <c r="G1038" s="3"/>
      <c r="H1038" s="1">
        <v>45272</v>
      </c>
      <c r="I1038">
        <v>1.7399999999999998</v>
      </c>
      <c r="J1038">
        <v>0.54999999999999982</v>
      </c>
      <c r="K1038">
        <v>1.02</v>
      </c>
    </row>
    <row r="1039" spans="1:11" x14ac:dyDescent="0.25">
      <c r="A1039" s="1"/>
      <c r="B1039" s="3"/>
      <c r="C1039" s="3"/>
      <c r="D1039" s="3"/>
      <c r="E1039" s="3"/>
      <c r="F1039" s="3"/>
      <c r="G1039" s="3"/>
      <c r="H1039" s="1">
        <v>45273</v>
      </c>
      <c r="I1039">
        <v>1.71</v>
      </c>
      <c r="J1039">
        <v>0.54</v>
      </c>
      <c r="K1039">
        <v>1</v>
      </c>
    </row>
    <row r="1040" spans="1:11" x14ac:dyDescent="0.25">
      <c r="A1040" s="1"/>
      <c r="B1040" s="3"/>
      <c r="C1040" s="3"/>
      <c r="D1040" s="3"/>
      <c r="E1040" s="3"/>
      <c r="F1040" s="3"/>
      <c r="G1040" s="3"/>
      <c r="H1040" s="1">
        <v>45274</v>
      </c>
      <c r="I1040">
        <v>1.62</v>
      </c>
      <c r="J1040">
        <v>0.52</v>
      </c>
      <c r="K1040">
        <v>0.96</v>
      </c>
    </row>
    <row r="1041" spans="1:11" x14ac:dyDescent="0.25">
      <c r="A1041" s="1"/>
      <c r="B1041" s="3"/>
      <c r="C1041" s="3"/>
      <c r="D1041" s="3"/>
      <c r="E1041" s="3"/>
      <c r="F1041" s="3"/>
      <c r="G1041" s="3"/>
      <c r="H1041" s="1">
        <v>45275</v>
      </c>
      <c r="I1041">
        <v>1.65</v>
      </c>
      <c r="J1041">
        <v>0.5299999999999998</v>
      </c>
      <c r="K1041">
        <v>0.9700000000000002</v>
      </c>
    </row>
    <row r="1042" spans="1:11" x14ac:dyDescent="0.25">
      <c r="A1042" s="1"/>
      <c r="B1042" s="3"/>
      <c r="C1042" s="3"/>
      <c r="D1042" s="3"/>
      <c r="E1042" s="3"/>
      <c r="F1042" s="3"/>
      <c r="G1042" s="3"/>
      <c r="H1042" s="1">
        <v>45278</v>
      </c>
      <c r="I1042">
        <v>1.6400000000000001</v>
      </c>
      <c r="J1042">
        <v>0.53000000000000025</v>
      </c>
      <c r="K1042">
        <v>0.98</v>
      </c>
    </row>
    <row r="1043" spans="1:11" x14ac:dyDescent="0.25">
      <c r="A1043" s="1"/>
      <c r="B1043" s="3"/>
      <c r="C1043" s="3"/>
      <c r="D1043" s="3"/>
      <c r="E1043" s="3"/>
      <c r="F1043" s="3"/>
      <c r="G1043" s="3"/>
      <c r="H1043" s="1">
        <v>45279</v>
      </c>
      <c r="I1043">
        <v>1.58</v>
      </c>
      <c r="J1043">
        <v>0.51000000000000023</v>
      </c>
      <c r="K1043">
        <v>0.95000000000000018</v>
      </c>
    </row>
    <row r="1044" spans="1:11" x14ac:dyDescent="0.25">
      <c r="A1044" s="1"/>
      <c r="B1044" s="3"/>
      <c r="C1044" s="3"/>
      <c r="D1044" s="3"/>
      <c r="E1044" s="3"/>
      <c r="F1044" s="3"/>
      <c r="G1044" s="3"/>
      <c r="H1044" s="1">
        <v>45280</v>
      </c>
      <c r="I1044">
        <v>1.59</v>
      </c>
      <c r="J1044">
        <v>0.51</v>
      </c>
      <c r="K1044">
        <v>0.95</v>
      </c>
    </row>
    <row r="1045" spans="1:11" x14ac:dyDescent="0.25">
      <c r="A1045" s="1"/>
      <c r="B1045" s="3"/>
      <c r="C1045" s="3"/>
      <c r="D1045" s="3"/>
      <c r="E1045" s="3"/>
      <c r="F1045" s="3"/>
      <c r="G1045" s="3"/>
      <c r="H1045" s="1">
        <v>45281</v>
      </c>
      <c r="I1045">
        <v>1.5699999999999998</v>
      </c>
      <c r="J1045">
        <v>0.5</v>
      </c>
      <c r="K1045">
        <v>0.94</v>
      </c>
    </row>
    <row r="1046" spans="1:11" x14ac:dyDescent="0.25">
      <c r="A1046" s="1"/>
      <c r="B1046" s="3"/>
      <c r="C1046" s="3"/>
      <c r="D1046" s="3"/>
      <c r="E1046" s="3"/>
      <c r="F1046" s="3"/>
      <c r="G1046" s="3"/>
      <c r="H1046" s="1">
        <v>45282</v>
      </c>
      <c r="I1046">
        <v>1.5200000000000002</v>
      </c>
      <c r="J1046">
        <v>0.50000000000000022</v>
      </c>
      <c r="K1046">
        <v>0.90999999999999992</v>
      </c>
    </row>
    <row r="1047" spans="1:11" x14ac:dyDescent="0.25">
      <c r="A1047" s="1"/>
      <c r="B1047" s="3"/>
      <c r="C1047" s="3"/>
      <c r="D1047" s="3"/>
      <c r="E1047" s="3"/>
      <c r="F1047" s="3"/>
      <c r="G1047" s="3"/>
      <c r="H1047" s="1">
        <v>45285</v>
      </c>
      <c r="I1047">
        <v>1.5200000000000002</v>
      </c>
      <c r="J1047">
        <v>0.50000000000000022</v>
      </c>
      <c r="K1047">
        <v>0.90999999999999992</v>
      </c>
    </row>
    <row r="1048" spans="1:11" x14ac:dyDescent="0.25">
      <c r="A1048" s="1"/>
      <c r="B1048" s="3"/>
      <c r="C1048" s="3"/>
      <c r="D1048" s="3"/>
      <c r="E1048" s="3"/>
      <c r="F1048" s="3"/>
      <c r="G1048" s="3"/>
      <c r="H1048" s="1">
        <v>45286</v>
      </c>
      <c r="I1048">
        <v>1.5200000000000002</v>
      </c>
      <c r="J1048">
        <v>0.50000000000000022</v>
      </c>
      <c r="K1048">
        <v>0.90999999999999992</v>
      </c>
    </row>
    <row r="1049" spans="1:11" x14ac:dyDescent="0.25">
      <c r="A1049" s="1"/>
      <c r="B1049" s="3"/>
      <c r="C1049" s="3"/>
      <c r="D1049" s="3"/>
      <c r="E1049" s="3"/>
      <c r="F1049" s="3"/>
      <c r="G1049" s="3"/>
      <c r="H1049" s="1">
        <v>45287</v>
      </c>
      <c r="I1049">
        <v>1.54</v>
      </c>
      <c r="J1049">
        <v>0.51000000000000023</v>
      </c>
      <c r="K1049">
        <v>0.91999999999999993</v>
      </c>
    </row>
    <row r="1050" spans="1:11" x14ac:dyDescent="0.25">
      <c r="A1050" s="1"/>
      <c r="B1050" s="3"/>
      <c r="C1050" s="3"/>
      <c r="D1050" s="3"/>
      <c r="E1050" s="3"/>
      <c r="F1050" s="3"/>
      <c r="G1050" s="3"/>
      <c r="H1050" s="1">
        <v>45288</v>
      </c>
      <c r="I1050">
        <v>1.61</v>
      </c>
      <c r="J1050">
        <v>0.53</v>
      </c>
      <c r="K1050">
        <v>0.95</v>
      </c>
    </row>
    <row r="1051" spans="1:11" x14ac:dyDescent="0.25">
      <c r="A1051" s="1"/>
      <c r="B1051" s="3"/>
      <c r="C1051" s="3"/>
      <c r="D1051" s="3"/>
      <c r="E1051" s="3"/>
      <c r="F1051" s="3"/>
      <c r="G1051" s="3"/>
      <c r="H1051" s="1">
        <v>45289</v>
      </c>
      <c r="I1051">
        <v>1.6800000000000002</v>
      </c>
      <c r="J1051">
        <v>0.5299999999999998</v>
      </c>
      <c r="K1051">
        <v>0.96</v>
      </c>
    </row>
    <row r="1052" spans="1:11" x14ac:dyDescent="0.25">
      <c r="A1052" s="1"/>
      <c r="B1052" s="3"/>
      <c r="C1052" s="3"/>
      <c r="D1052" s="3"/>
      <c r="E1052" s="3"/>
      <c r="F1052" s="3"/>
      <c r="G1052" s="3"/>
      <c r="H1052" s="1">
        <v>45292</v>
      </c>
      <c r="I1052">
        <v>1.6800000000000002</v>
      </c>
      <c r="J1052">
        <v>0.5299999999999998</v>
      </c>
      <c r="K1052">
        <v>0.96</v>
      </c>
    </row>
    <row r="1053" spans="1:11" x14ac:dyDescent="0.25">
      <c r="A1053" s="1"/>
      <c r="B1053" s="3"/>
      <c r="C1053" s="3"/>
      <c r="D1053" s="3"/>
      <c r="E1053" s="3"/>
      <c r="F1053" s="3"/>
      <c r="G1053" s="3"/>
      <c r="H1053" s="1">
        <v>45293</v>
      </c>
      <c r="I1053">
        <v>1.6400000000000001</v>
      </c>
      <c r="J1053">
        <v>0.53000000000000025</v>
      </c>
      <c r="K1053">
        <v>0.96</v>
      </c>
    </row>
    <row r="1054" spans="1:11" x14ac:dyDescent="0.25">
      <c r="A1054" s="1"/>
      <c r="B1054" s="3"/>
      <c r="C1054" s="3"/>
      <c r="D1054" s="3"/>
      <c r="E1054" s="3"/>
      <c r="F1054" s="3"/>
      <c r="G1054" s="3"/>
      <c r="H1054" s="1">
        <v>45294</v>
      </c>
      <c r="I1054">
        <v>1.6800000000000002</v>
      </c>
      <c r="J1054">
        <v>0.54</v>
      </c>
      <c r="K1054">
        <v>0.98</v>
      </c>
    </row>
    <row r="1055" spans="1:11" x14ac:dyDescent="0.25">
      <c r="A1055" s="1"/>
      <c r="B1055" s="3"/>
      <c r="C1055" s="3"/>
      <c r="D1055" s="3"/>
      <c r="E1055" s="3"/>
      <c r="F1055" s="3"/>
      <c r="G1055" s="3"/>
      <c r="H1055" s="1">
        <v>45295</v>
      </c>
      <c r="I1055">
        <v>1.69</v>
      </c>
      <c r="J1055">
        <v>0.54</v>
      </c>
      <c r="K1055">
        <v>0.98999999999999977</v>
      </c>
    </row>
    <row r="1056" spans="1:11" x14ac:dyDescent="0.25">
      <c r="A1056" s="1"/>
      <c r="B1056" s="3"/>
      <c r="C1056" s="3"/>
      <c r="D1056" s="3"/>
      <c r="E1056" s="3"/>
      <c r="F1056" s="3"/>
      <c r="G1056" s="3"/>
      <c r="H1056" s="1">
        <v>45296</v>
      </c>
      <c r="I1056">
        <v>1.67</v>
      </c>
      <c r="J1056">
        <v>0.53000000000000025</v>
      </c>
      <c r="K1056">
        <v>0.98</v>
      </c>
    </row>
    <row r="1057" spans="1:11" x14ac:dyDescent="0.25">
      <c r="A1057" s="1"/>
      <c r="B1057" s="3"/>
      <c r="C1057" s="3"/>
      <c r="D1057" s="3"/>
      <c r="E1057" s="3"/>
      <c r="F1057" s="3"/>
      <c r="G1057" s="3"/>
      <c r="H1057" s="1">
        <v>45299</v>
      </c>
      <c r="I1057">
        <v>1.6800000000000002</v>
      </c>
      <c r="J1057">
        <v>0.52</v>
      </c>
      <c r="K1057">
        <v>0.98</v>
      </c>
    </row>
    <row r="1058" spans="1:11" x14ac:dyDescent="0.25">
      <c r="A1058" s="1"/>
      <c r="B1058" s="3"/>
      <c r="C1058" s="3"/>
      <c r="D1058" s="3"/>
      <c r="E1058" s="3"/>
      <c r="F1058" s="3"/>
      <c r="G1058" s="3"/>
      <c r="H1058" s="1">
        <v>45300</v>
      </c>
      <c r="I1058">
        <v>1.6599999999999997</v>
      </c>
      <c r="J1058">
        <v>0.5299999999999998</v>
      </c>
      <c r="K1058">
        <v>0.96999999999999975</v>
      </c>
    </row>
    <row r="1059" spans="1:11" x14ac:dyDescent="0.25">
      <c r="A1059" s="1"/>
      <c r="B1059" s="3"/>
      <c r="C1059" s="3"/>
      <c r="D1059" s="3"/>
      <c r="E1059" s="3"/>
      <c r="F1059" s="3"/>
      <c r="G1059" s="3"/>
      <c r="H1059" s="1">
        <v>45301</v>
      </c>
      <c r="I1059">
        <v>1.63</v>
      </c>
      <c r="J1059">
        <v>0.54</v>
      </c>
      <c r="K1059">
        <v>0.96</v>
      </c>
    </row>
    <row r="1060" spans="1:11" x14ac:dyDescent="0.25">
      <c r="A1060" s="1"/>
      <c r="B1060" s="3"/>
      <c r="C1060" s="3"/>
      <c r="D1060" s="3"/>
      <c r="E1060" s="3"/>
      <c r="F1060" s="3"/>
      <c r="G1060" s="3"/>
      <c r="H1060" s="1">
        <v>45302</v>
      </c>
      <c r="I1060">
        <v>1.6099999999999999</v>
      </c>
      <c r="J1060">
        <v>0.54</v>
      </c>
      <c r="K1060">
        <v>0.96</v>
      </c>
    </row>
    <row r="1061" spans="1:11" x14ac:dyDescent="0.25">
      <c r="A1061" s="1"/>
      <c r="B1061" s="3"/>
      <c r="C1061" s="3"/>
      <c r="D1061" s="3"/>
      <c r="E1061" s="3"/>
      <c r="F1061" s="3"/>
      <c r="G1061" s="3"/>
      <c r="H1061" s="1">
        <v>45303</v>
      </c>
      <c r="I1061">
        <v>1.58</v>
      </c>
      <c r="J1061">
        <v>0.53000000000000025</v>
      </c>
      <c r="K1061">
        <v>0.94</v>
      </c>
    </row>
    <row r="1062" spans="1:11" x14ac:dyDescent="0.25">
      <c r="A1062" s="1"/>
      <c r="B1062" s="3"/>
      <c r="C1062" s="3"/>
      <c r="D1062" s="3"/>
      <c r="E1062" s="3"/>
      <c r="F1062" s="3"/>
      <c r="G1062" s="3"/>
      <c r="H1062" s="1">
        <v>45306</v>
      </c>
      <c r="I1062">
        <v>1.5899999999999999</v>
      </c>
      <c r="J1062">
        <v>0.53000000000000025</v>
      </c>
      <c r="K1062">
        <v>0.95000000000000018</v>
      </c>
    </row>
    <row r="1063" spans="1:11" x14ac:dyDescent="0.25">
      <c r="A1063" s="1"/>
      <c r="B1063" s="3"/>
      <c r="C1063" s="3"/>
      <c r="D1063" s="3"/>
      <c r="E1063" s="3"/>
      <c r="F1063" s="3"/>
      <c r="G1063" s="3"/>
      <c r="H1063" s="1">
        <v>45307</v>
      </c>
      <c r="I1063">
        <v>1.5999999999999996</v>
      </c>
      <c r="J1063">
        <v>0.5299999999999998</v>
      </c>
      <c r="K1063">
        <v>0.94</v>
      </c>
    </row>
    <row r="1064" spans="1:11" x14ac:dyDescent="0.25">
      <c r="A1064" s="1"/>
      <c r="B1064" s="3"/>
      <c r="C1064" s="3"/>
      <c r="D1064" s="3"/>
      <c r="E1064" s="3"/>
      <c r="F1064" s="3"/>
      <c r="G1064" s="3"/>
      <c r="H1064" s="1">
        <v>45308</v>
      </c>
      <c r="I1064">
        <v>1.6400000000000001</v>
      </c>
      <c r="J1064">
        <v>0.54</v>
      </c>
      <c r="K1064">
        <v>0.9700000000000002</v>
      </c>
    </row>
    <row r="1065" spans="1:11" x14ac:dyDescent="0.25">
      <c r="A1065" s="1"/>
      <c r="B1065" s="3"/>
      <c r="C1065" s="3"/>
      <c r="D1065" s="3"/>
      <c r="E1065" s="3"/>
      <c r="F1065" s="3"/>
      <c r="G1065" s="3"/>
      <c r="H1065" s="1">
        <v>45309</v>
      </c>
      <c r="I1065">
        <v>1.6</v>
      </c>
      <c r="J1065">
        <v>0.5299999999999998</v>
      </c>
      <c r="K1065">
        <v>0.94999999999999973</v>
      </c>
    </row>
    <row r="1066" spans="1:11" x14ac:dyDescent="0.25">
      <c r="A1066" s="1"/>
      <c r="B1066" s="3"/>
      <c r="C1066" s="3"/>
      <c r="D1066" s="3"/>
      <c r="E1066" s="3"/>
      <c r="F1066" s="3"/>
      <c r="G1066" s="3"/>
      <c r="H1066" s="1">
        <v>45310</v>
      </c>
      <c r="I1066">
        <v>1.5700000000000003</v>
      </c>
      <c r="J1066">
        <v>0.52</v>
      </c>
      <c r="K1066">
        <v>0.93000000000000016</v>
      </c>
    </row>
    <row r="1067" spans="1:11" x14ac:dyDescent="0.25">
      <c r="A1067" s="1"/>
      <c r="B1067" s="3"/>
      <c r="C1067" s="3"/>
      <c r="D1067" s="3"/>
      <c r="E1067" s="3"/>
      <c r="F1067" s="3"/>
      <c r="G1067" s="3"/>
      <c r="H1067" s="1">
        <v>45313</v>
      </c>
      <c r="I1067">
        <v>1.58</v>
      </c>
      <c r="J1067">
        <v>0.5299999999999998</v>
      </c>
      <c r="K1067">
        <v>0.94</v>
      </c>
    </row>
    <row r="1068" spans="1:11" x14ac:dyDescent="0.25">
      <c r="A1068" s="1"/>
      <c r="B1068" s="3"/>
      <c r="C1068" s="3"/>
      <c r="D1068" s="3"/>
      <c r="E1068" s="3"/>
      <c r="F1068" s="3"/>
      <c r="G1068" s="3"/>
      <c r="H1068" s="1">
        <v>45314</v>
      </c>
      <c r="I1068">
        <v>1.6</v>
      </c>
      <c r="J1068">
        <v>0.5299999999999998</v>
      </c>
      <c r="K1068">
        <v>0.94999999999999973</v>
      </c>
    </row>
    <row r="1069" spans="1:11" x14ac:dyDescent="0.25">
      <c r="A1069" s="1"/>
      <c r="B1069" s="3"/>
      <c r="C1069" s="3"/>
      <c r="D1069" s="3"/>
      <c r="E1069" s="3"/>
      <c r="F1069" s="3"/>
      <c r="G1069" s="3"/>
      <c r="H1069" s="1">
        <v>45315</v>
      </c>
      <c r="I1069">
        <v>1.5900000000000003</v>
      </c>
      <c r="J1069">
        <v>0.53000000000000025</v>
      </c>
      <c r="K1069">
        <v>0.95000000000000018</v>
      </c>
    </row>
    <row r="1070" spans="1:11" x14ac:dyDescent="0.25">
      <c r="A1070" s="1"/>
      <c r="B1070" s="3"/>
      <c r="C1070" s="3"/>
      <c r="D1070" s="3"/>
      <c r="E1070" s="3"/>
      <c r="F1070" s="3"/>
      <c r="G1070" s="3"/>
      <c r="H1070" s="1">
        <v>45316</v>
      </c>
      <c r="I1070">
        <v>1.56</v>
      </c>
      <c r="J1070">
        <v>0.52</v>
      </c>
      <c r="K1070">
        <v>0.93000000000000016</v>
      </c>
    </row>
    <row r="1071" spans="1:11" x14ac:dyDescent="0.25">
      <c r="A1071" s="1"/>
      <c r="B1071" s="3"/>
      <c r="C1071" s="3"/>
      <c r="D1071" s="3"/>
      <c r="E1071" s="3"/>
      <c r="F1071" s="3"/>
      <c r="G1071" s="3"/>
      <c r="H1071" s="1">
        <v>45317</v>
      </c>
      <c r="I1071">
        <v>1.5499999999999998</v>
      </c>
      <c r="J1071">
        <v>0.52</v>
      </c>
      <c r="K1071">
        <v>0.93000000000000016</v>
      </c>
    </row>
    <row r="1072" spans="1:11" x14ac:dyDescent="0.25">
      <c r="A1072" s="1"/>
      <c r="B1072" s="3"/>
      <c r="C1072" s="3"/>
      <c r="D1072" s="3"/>
      <c r="E1072" s="3"/>
      <c r="F1072" s="3"/>
      <c r="G1072" s="3"/>
      <c r="H1072" s="1">
        <v>45320</v>
      </c>
      <c r="I1072">
        <v>1.54</v>
      </c>
      <c r="J1072">
        <v>0.52</v>
      </c>
      <c r="K1072">
        <v>0.92999999999999972</v>
      </c>
    </row>
    <row r="1073" spans="1:11" x14ac:dyDescent="0.25">
      <c r="A1073" s="1"/>
      <c r="B1073" s="3"/>
      <c r="C1073" s="3"/>
      <c r="D1073" s="3"/>
      <c r="E1073" s="3"/>
      <c r="F1073" s="3"/>
      <c r="G1073" s="3"/>
      <c r="H1073" s="1">
        <v>45321</v>
      </c>
      <c r="I1073">
        <v>1.56</v>
      </c>
      <c r="J1073">
        <v>0.52</v>
      </c>
      <c r="K1073">
        <v>0.93000000000000016</v>
      </c>
    </row>
    <row r="1074" spans="1:11" x14ac:dyDescent="0.25">
      <c r="A1074" s="1"/>
      <c r="B1074" s="3"/>
      <c r="C1074" s="3"/>
      <c r="D1074" s="3"/>
      <c r="E1074" s="3"/>
      <c r="F1074" s="3"/>
      <c r="G1074" s="3"/>
      <c r="H1074" s="1">
        <v>45322</v>
      </c>
      <c r="I1074">
        <v>1.5700000000000003</v>
      </c>
      <c r="J1074">
        <v>0.5</v>
      </c>
      <c r="K1074">
        <v>0.99000000000000021</v>
      </c>
    </row>
    <row r="1075" spans="1:11" x14ac:dyDescent="0.25">
      <c r="A1075" s="1"/>
      <c r="B1075" s="3"/>
      <c r="C1075" s="3"/>
      <c r="D1075" s="3"/>
      <c r="E1075" s="3"/>
      <c r="F1075" s="3"/>
      <c r="G1075" s="3"/>
      <c r="H1075" s="1">
        <v>45323</v>
      </c>
      <c r="I1075">
        <v>1.58</v>
      </c>
      <c r="J1075">
        <v>0.50999999999999979</v>
      </c>
      <c r="K1075">
        <v>0.98999999999999977</v>
      </c>
    </row>
    <row r="1076" spans="1:11" x14ac:dyDescent="0.25">
      <c r="A1076" s="1"/>
      <c r="B1076" s="3"/>
      <c r="C1076" s="3"/>
      <c r="D1076" s="3"/>
      <c r="E1076" s="3"/>
      <c r="F1076" s="3"/>
      <c r="G1076" s="3"/>
      <c r="H1076" s="1">
        <v>45324</v>
      </c>
      <c r="I1076">
        <v>1.5699999999999998</v>
      </c>
      <c r="J1076">
        <v>0.5</v>
      </c>
      <c r="K1076">
        <v>0.98</v>
      </c>
    </row>
    <row r="1077" spans="1:11" x14ac:dyDescent="0.25">
      <c r="A1077" s="1"/>
      <c r="B1077" s="3"/>
      <c r="C1077" s="3"/>
      <c r="D1077" s="3"/>
      <c r="E1077" s="3"/>
      <c r="F1077" s="3"/>
      <c r="G1077" s="3"/>
      <c r="H1077" s="1">
        <v>45327</v>
      </c>
      <c r="I1077">
        <v>1.5699999999999998</v>
      </c>
      <c r="J1077">
        <v>0.5</v>
      </c>
      <c r="K1077">
        <v>0.96999999999999975</v>
      </c>
    </row>
    <row r="1078" spans="1:11" x14ac:dyDescent="0.25">
      <c r="A1078" s="1"/>
      <c r="B1078" s="3"/>
      <c r="C1078" s="3"/>
      <c r="D1078" s="3"/>
      <c r="E1078" s="3"/>
      <c r="F1078" s="3"/>
      <c r="G1078" s="3"/>
      <c r="H1078" s="1">
        <v>45328</v>
      </c>
      <c r="I1078">
        <v>1.5500000000000003</v>
      </c>
      <c r="J1078">
        <v>0.5</v>
      </c>
      <c r="K1078">
        <v>0.9700000000000002</v>
      </c>
    </row>
    <row r="1079" spans="1:11" x14ac:dyDescent="0.25">
      <c r="A1079" s="1"/>
      <c r="B1079" s="3"/>
      <c r="C1079" s="3"/>
      <c r="D1079" s="3"/>
      <c r="E1079" s="3"/>
      <c r="F1079" s="3"/>
      <c r="G1079" s="3"/>
      <c r="H1079" s="1">
        <v>45329</v>
      </c>
      <c r="I1079">
        <v>1.5699999999999998</v>
      </c>
      <c r="J1079">
        <v>0.50999999999999979</v>
      </c>
      <c r="K1079">
        <v>0.98</v>
      </c>
    </row>
    <row r="1080" spans="1:11" x14ac:dyDescent="0.25">
      <c r="A1080" s="1"/>
      <c r="B1080" s="3"/>
      <c r="C1080" s="3"/>
      <c r="D1080" s="3"/>
      <c r="E1080" s="3"/>
      <c r="F1080" s="3"/>
      <c r="G1080" s="3"/>
      <c r="H1080" s="1">
        <v>45330</v>
      </c>
      <c r="I1080">
        <v>1.58</v>
      </c>
      <c r="J1080">
        <v>0.50999999999999979</v>
      </c>
      <c r="K1080">
        <v>0.98</v>
      </c>
    </row>
    <row r="1081" spans="1:11" x14ac:dyDescent="0.25">
      <c r="A1081" s="1"/>
      <c r="B1081" s="3"/>
      <c r="C1081" s="3"/>
      <c r="D1081" s="3"/>
      <c r="E1081" s="3"/>
      <c r="F1081" s="3"/>
      <c r="G1081" s="3"/>
      <c r="H1081" s="1">
        <v>45331</v>
      </c>
      <c r="I1081">
        <v>1.58</v>
      </c>
      <c r="J1081">
        <v>0.51000000000000023</v>
      </c>
      <c r="K1081">
        <v>0.98</v>
      </c>
    </row>
    <row r="1082" spans="1:11" x14ac:dyDescent="0.25">
      <c r="A1082" s="1"/>
      <c r="B1082" s="3"/>
      <c r="C1082" s="3"/>
      <c r="D1082" s="3"/>
      <c r="E1082" s="3"/>
      <c r="F1082" s="3"/>
      <c r="G1082" s="3"/>
      <c r="H1082" s="1">
        <v>45334</v>
      </c>
      <c r="I1082">
        <v>1.5500000000000003</v>
      </c>
      <c r="J1082">
        <v>0.5</v>
      </c>
      <c r="K1082">
        <v>0.96</v>
      </c>
    </row>
    <row r="1083" spans="1:11" x14ac:dyDescent="0.25">
      <c r="A1083" s="1"/>
      <c r="B1083" s="3"/>
      <c r="C1083" s="3"/>
      <c r="D1083" s="3"/>
      <c r="E1083" s="3"/>
      <c r="F1083" s="3"/>
      <c r="G1083" s="3"/>
      <c r="H1083" s="1">
        <v>45335</v>
      </c>
      <c r="I1083">
        <v>1.54</v>
      </c>
      <c r="J1083">
        <v>0.5</v>
      </c>
      <c r="K1083">
        <v>0.94999999999999973</v>
      </c>
    </row>
    <row r="1084" spans="1:11" x14ac:dyDescent="0.25">
      <c r="A1084" s="1"/>
      <c r="B1084" s="3"/>
      <c r="C1084" s="3"/>
      <c r="D1084" s="3"/>
      <c r="E1084" s="3"/>
      <c r="F1084" s="3"/>
      <c r="G1084" s="3"/>
      <c r="H1084" s="1">
        <v>45336</v>
      </c>
      <c r="I1084">
        <v>1.5100000000000002</v>
      </c>
      <c r="J1084">
        <v>0.49000000000000021</v>
      </c>
      <c r="K1084">
        <v>0.93000000000000016</v>
      </c>
    </row>
    <row r="1085" spans="1:11" x14ac:dyDescent="0.25">
      <c r="A1085" s="1"/>
      <c r="B1085" s="3"/>
      <c r="C1085" s="3"/>
      <c r="D1085" s="3"/>
      <c r="E1085" s="3"/>
      <c r="F1085" s="3"/>
      <c r="G1085" s="3"/>
      <c r="H1085" s="1">
        <v>45337</v>
      </c>
      <c r="I1085">
        <v>1.5</v>
      </c>
      <c r="J1085">
        <v>0.48</v>
      </c>
      <c r="K1085">
        <v>0.91999999999999993</v>
      </c>
    </row>
    <row r="1086" spans="1:11" x14ac:dyDescent="0.25">
      <c r="A1086" s="1"/>
      <c r="B1086" s="3"/>
      <c r="C1086" s="3"/>
      <c r="D1086" s="3"/>
      <c r="E1086" s="3"/>
      <c r="F1086" s="3"/>
      <c r="G1086" s="3"/>
      <c r="H1086" s="1">
        <v>45338</v>
      </c>
      <c r="I1086">
        <v>1.48</v>
      </c>
      <c r="J1086">
        <v>0.4700000000000002</v>
      </c>
      <c r="K1086">
        <v>0.89999999999999991</v>
      </c>
    </row>
    <row r="1087" spans="1:11" x14ac:dyDescent="0.25">
      <c r="A1087" s="1"/>
      <c r="B1087" s="3"/>
      <c r="C1087" s="3"/>
      <c r="D1087" s="3"/>
      <c r="E1087" s="3"/>
      <c r="F1087" s="3"/>
      <c r="G1087" s="3"/>
      <c r="H1087" s="1">
        <v>45341</v>
      </c>
      <c r="I1087">
        <v>1.48</v>
      </c>
      <c r="J1087">
        <v>0.46999999999999975</v>
      </c>
      <c r="K1087">
        <v>0.89999999999999991</v>
      </c>
    </row>
    <row r="1088" spans="1:11" x14ac:dyDescent="0.25">
      <c r="A1088" s="1"/>
      <c r="B1088" s="3"/>
      <c r="C1088" s="3"/>
      <c r="D1088" s="3"/>
      <c r="E1088" s="3"/>
      <c r="F1088" s="3"/>
      <c r="G1088" s="3"/>
      <c r="H1088" s="1">
        <v>45342</v>
      </c>
      <c r="I1088">
        <v>1.48</v>
      </c>
      <c r="J1088">
        <v>0.46999999999999975</v>
      </c>
      <c r="K1088">
        <v>0.9099999999999997</v>
      </c>
    </row>
    <row r="1089" spans="1:11" x14ac:dyDescent="0.25">
      <c r="A1089" s="1"/>
      <c r="B1089" s="3"/>
      <c r="C1089" s="3"/>
      <c r="D1089" s="3"/>
      <c r="E1089" s="3"/>
      <c r="F1089" s="3"/>
      <c r="G1089" s="3"/>
      <c r="H1089" s="1">
        <v>45343</v>
      </c>
      <c r="I1089">
        <v>1.5</v>
      </c>
      <c r="J1089">
        <v>0.48</v>
      </c>
      <c r="K1089">
        <v>0.91999999999999993</v>
      </c>
    </row>
    <row r="1090" spans="1:11" x14ac:dyDescent="0.25">
      <c r="A1090" s="1"/>
      <c r="B1090" s="3"/>
      <c r="C1090" s="3"/>
      <c r="D1090" s="3"/>
      <c r="E1090" s="3"/>
      <c r="F1090" s="3"/>
      <c r="G1090" s="3"/>
      <c r="H1090" s="1">
        <v>45344</v>
      </c>
      <c r="I1090">
        <v>1.4699999999999998</v>
      </c>
      <c r="J1090">
        <v>0.46999999999999975</v>
      </c>
      <c r="K1090">
        <v>0.89999999999999991</v>
      </c>
    </row>
    <row r="1091" spans="1:11" x14ac:dyDescent="0.25">
      <c r="A1091" s="1"/>
      <c r="B1091" s="3"/>
      <c r="C1091" s="3"/>
      <c r="D1091" s="3"/>
      <c r="E1091" s="3"/>
      <c r="F1091" s="3"/>
      <c r="G1091" s="3"/>
      <c r="H1091" s="1">
        <v>45345</v>
      </c>
      <c r="I1091">
        <v>1.44</v>
      </c>
      <c r="J1091">
        <v>0.45999999999999996</v>
      </c>
      <c r="K1091">
        <v>0.88999999999999968</v>
      </c>
    </row>
    <row r="1092" spans="1:11" x14ac:dyDescent="0.25">
      <c r="A1092" s="1"/>
      <c r="B1092" s="3"/>
      <c r="C1092" s="3"/>
      <c r="D1092" s="3"/>
      <c r="E1092" s="3"/>
      <c r="F1092" s="3"/>
      <c r="G1092" s="3"/>
      <c r="H1092" s="1">
        <v>45348</v>
      </c>
      <c r="I1092">
        <v>1.46</v>
      </c>
      <c r="J1092">
        <v>0.4700000000000002</v>
      </c>
      <c r="K1092">
        <v>0.89000000000000012</v>
      </c>
    </row>
    <row r="1093" spans="1:11" x14ac:dyDescent="0.25">
      <c r="A1093" s="1"/>
      <c r="B1093" s="3"/>
      <c r="C1093" s="3"/>
      <c r="D1093" s="3"/>
      <c r="E1093" s="3"/>
      <c r="F1093" s="3"/>
      <c r="G1093" s="3"/>
      <c r="H1093" s="1">
        <v>45349</v>
      </c>
      <c r="I1093">
        <v>1.44</v>
      </c>
      <c r="J1093">
        <v>0.46999999999999975</v>
      </c>
      <c r="K1093">
        <v>0.88999999999999968</v>
      </c>
    </row>
    <row r="1094" spans="1:11" x14ac:dyDescent="0.25">
      <c r="A1094" s="1"/>
      <c r="B1094" s="3"/>
      <c r="C1094" s="3"/>
      <c r="D1094" s="3"/>
      <c r="E1094" s="3"/>
      <c r="F1094" s="3"/>
      <c r="G1094" s="3"/>
      <c r="H1094" s="1">
        <v>45350</v>
      </c>
      <c r="I1094">
        <v>1.42</v>
      </c>
      <c r="J1094">
        <v>0.4700000000000002</v>
      </c>
      <c r="K1094">
        <v>0.87999999999999989</v>
      </c>
    </row>
    <row r="1095" spans="1:11" x14ac:dyDescent="0.25">
      <c r="A1095" s="1"/>
      <c r="B1095" s="3"/>
      <c r="C1095" s="3"/>
      <c r="D1095" s="3"/>
      <c r="E1095" s="3"/>
      <c r="F1095" s="3"/>
      <c r="G1095" s="3"/>
      <c r="H1095" s="1">
        <v>45351</v>
      </c>
      <c r="I1095">
        <v>1.4299999999999997</v>
      </c>
      <c r="J1095">
        <v>0.46999999999999975</v>
      </c>
      <c r="K1095">
        <v>0.87999999999999989</v>
      </c>
    </row>
    <row r="1096" spans="1:11" x14ac:dyDescent="0.25">
      <c r="A1096" s="1"/>
      <c r="B1096" s="3"/>
      <c r="C1096" s="3"/>
      <c r="D1096" s="3"/>
      <c r="E1096" s="3"/>
      <c r="F1096" s="3"/>
      <c r="G1096" s="3"/>
      <c r="H1096" s="1">
        <v>45352</v>
      </c>
      <c r="I1096">
        <v>1.46</v>
      </c>
      <c r="J1096">
        <v>0.48</v>
      </c>
      <c r="K1096">
        <v>0.89000000000000012</v>
      </c>
    </row>
    <row r="1097" spans="1:11" x14ac:dyDescent="0.25">
      <c r="A1097" s="1"/>
      <c r="B1097" s="3"/>
      <c r="C1097" s="3"/>
      <c r="D1097" s="3"/>
      <c r="E1097" s="3"/>
      <c r="F1097" s="3"/>
      <c r="G1097" s="3"/>
      <c r="H1097" s="1">
        <v>45355</v>
      </c>
      <c r="I1097">
        <v>1.42</v>
      </c>
      <c r="J1097">
        <v>0.4700000000000002</v>
      </c>
      <c r="K1097">
        <v>0.87000000000000011</v>
      </c>
    </row>
    <row r="1098" spans="1:11" x14ac:dyDescent="0.25">
      <c r="A1098" s="1"/>
      <c r="B1098" s="3"/>
      <c r="C1098" s="3"/>
      <c r="D1098" s="3"/>
      <c r="E1098" s="3"/>
      <c r="F1098" s="3"/>
      <c r="G1098" s="3"/>
      <c r="H1098" s="1">
        <v>45356</v>
      </c>
      <c r="I1098">
        <v>1.3900000000000001</v>
      </c>
      <c r="J1098">
        <v>0.46999999999999975</v>
      </c>
      <c r="K1098">
        <v>0.85999999999999988</v>
      </c>
    </row>
    <row r="1099" spans="1:11" x14ac:dyDescent="0.25">
      <c r="A1099" s="1"/>
      <c r="B1099" s="3"/>
      <c r="C1099" s="3"/>
      <c r="D1099" s="3"/>
      <c r="E1099" s="3"/>
      <c r="F1099" s="3"/>
      <c r="G1099" s="3"/>
      <c r="H1099" s="1">
        <v>45357</v>
      </c>
      <c r="I1099">
        <v>1.33</v>
      </c>
      <c r="J1099">
        <v>0.44999999999999973</v>
      </c>
      <c r="K1099">
        <v>0.83000000000000007</v>
      </c>
    </row>
    <row r="1100" spans="1:11" x14ac:dyDescent="0.25">
      <c r="A1100" s="1"/>
      <c r="B1100" s="3"/>
      <c r="C1100" s="3"/>
      <c r="D1100" s="3"/>
      <c r="E1100" s="3"/>
      <c r="F1100" s="3"/>
      <c r="G1100" s="3"/>
      <c r="H1100" s="1">
        <v>45358</v>
      </c>
      <c r="I1100">
        <v>1.31</v>
      </c>
      <c r="J1100">
        <v>0.45000000000000018</v>
      </c>
      <c r="K1100">
        <v>0.82000000000000028</v>
      </c>
    </row>
    <row r="1101" spans="1:11" x14ac:dyDescent="0.25">
      <c r="A1101" s="1"/>
      <c r="B1101" s="3"/>
      <c r="C1101" s="3"/>
      <c r="D1101" s="3"/>
      <c r="E1101" s="3"/>
      <c r="F1101" s="3"/>
      <c r="G1101" s="3"/>
      <c r="H1101" s="1">
        <v>45359</v>
      </c>
      <c r="I1101">
        <v>1.31</v>
      </c>
      <c r="J1101">
        <v>0.45000000000000018</v>
      </c>
      <c r="K1101">
        <v>0.81</v>
      </c>
    </row>
    <row r="1102" spans="1:11" x14ac:dyDescent="0.25">
      <c r="A1102" s="1"/>
      <c r="B1102" s="3"/>
      <c r="C1102" s="3"/>
      <c r="D1102" s="3"/>
      <c r="E1102" s="3"/>
      <c r="F1102" s="3"/>
      <c r="G1102" s="3"/>
      <c r="H1102" s="1">
        <v>45362</v>
      </c>
      <c r="I1102">
        <v>1.3200000000000003</v>
      </c>
      <c r="J1102">
        <v>0.45999999999999996</v>
      </c>
      <c r="K1102">
        <v>0.82000000000000028</v>
      </c>
    </row>
    <row r="1103" spans="1:11" x14ac:dyDescent="0.25">
      <c r="A1103" s="1"/>
      <c r="B1103" s="3"/>
      <c r="C1103" s="3"/>
      <c r="D1103" s="3"/>
      <c r="E1103" s="3"/>
      <c r="F1103" s="3"/>
      <c r="G1103" s="3"/>
      <c r="H1103" s="1">
        <v>45363</v>
      </c>
      <c r="I1103">
        <v>1.27</v>
      </c>
      <c r="J1103">
        <v>0.45000000000000018</v>
      </c>
      <c r="K1103">
        <v>0.81</v>
      </c>
    </row>
    <row r="1104" spans="1:11" x14ac:dyDescent="0.25">
      <c r="A1104" s="1"/>
      <c r="B1104" s="3"/>
      <c r="C1104" s="3"/>
      <c r="D1104" s="3"/>
      <c r="E1104" s="3"/>
      <c r="F1104" s="3"/>
      <c r="G1104" s="3"/>
      <c r="H1104" s="1">
        <v>45364</v>
      </c>
      <c r="I1104">
        <v>1.21</v>
      </c>
      <c r="J1104">
        <v>0.43000000000000016</v>
      </c>
      <c r="K1104">
        <v>0.79</v>
      </c>
    </row>
    <row r="1105" spans="1:11" x14ac:dyDescent="0.25">
      <c r="A1105" s="1"/>
      <c r="B1105" s="3"/>
      <c r="C1105" s="3"/>
      <c r="D1105" s="3"/>
      <c r="E1105" s="3"/>
      <c r="F1105" s="3"/>
      <c r="G1105" s="3"/>
      <c r="H1105" s="1">
        <v>45365</v>
      </c>
      <c r="I1105">
        <v>1.25</v>
      </c>
      <c r="J1105">
        <v>0.43999999999999995</v>
      </c>
      <c r="K1105">
        <v>0.80000000000000027</v>
      </c>
    </row>
    <row r="1106" spans="1:11" x14ac:dyDescent="0.25">
      <c r="A1106" s="1"/>
      <c r="B1106" s="3"/>
      <c r="C1106" s="3"/>
      <c r="D1106" s="3"/>
      <c r="E1106" s="3"/>
      <c r="F1106" s="3"/>
      <c r="G1106" s="3"/>
      <c r="H1106" s="1">
        <v>45366</v>
      </c>
      <c r="I1106">
        <v>1.27</v>
      </c>
      <c r="J1106">
        <v>0.43999999999999995</v>
      </c>
      <c r="K1106">
        <v>0.81</v>
      </c>
    </row>
    <row r="1107" spans="1:11" x14ac:dyDescent="0.25">
      <c r="A1107" s="1"/>
      <c r="B1107" s="3"/>
      <c r="C1107" s="3"/>
      <c r="D1107" s="3"/>
      <c r="E1107" s="3"/>
      <c r="F1107" s="3"/>
      <c r="G1107" s="3"/>
      <c r="H1107" s="1">
        <v>45369</v>
      </c>
      <c r="I1107">
        <v>1.23</v>
      </c>
      <c r="J1107">
        <v>0.43999999999999995</v>
      </c>
      <c r="K1107">
        <v>0.79</v>
      </c>
    </row>
    <row r="1108" spans="1:11" x14ac:dyDescent="0.25">
      <c r="A1108" s="1"/>
      <c r="B1108" s="3"/>
      <c r="C1108" s="3"/>
      <c r="D1108" s="3"/>
      <c r="E1108" s="3"/>
      <c r="F1108" s="3"/>
      <c r="G1108" s="3"/>
      <c r="H1108" s="1">
        <v>45370</v>
      </c>
      <c r="I1108">
        <v>1.25</v>
      </c>
      <c r="J1108">
        <v>0.43000000000000016</v>
      </c>
      <c r="K1108">
        <v>0.80000000000000027</v>
      </c>
    </row>
    <row r="1109" spans="1:11" x14ac:dyDescent="0.25">
      <c r="A1109" s="1"/>
      <c r="B1109" s="3"/>
      <c r="C1109" s="3"/>
      <c r="D1109" s="3"/>
      <c r="E1109" s="3"/>
      <c r="F1109" s="3"/>
      <c r="G1109" s="3"/>
      <c r="H1109" s="1">
        <v>45371</v>
      </c>
      <c r="I1109">
        <v>1.27</v>
      </c>
      <c r="J1109">
        <v>0.43999999999999995</v>
      </c>
      <c r="K1109">
        <v>0.81</v>
      </c>
    </row>
    <row r="1110" spans="1:11" x14ac:dyDescent="0.25">
      <c r="A1110" s="1"/>
      <c r="B1110" s="3"/>
      <c r="C1110" s="3"/>
      <c r="D1110" s="3"/>
      <c r="E1110" s="3"/>
      <c r="F1110" s="3"/>
      <c r="G1110" s="3"/>
      <c r="H1110" s="1">
        <v>45372</v>
      </c>
      <c r="I1110">
        <v>1.27</v>
      </c>
      <c r="J1110">
        <v>0.43999999999999995</v>
      </c>
      <c r="K1110">
        <v>0.81</v>
      </c>
    </row>
    <row r="1111" spans="1:11" x14ac:dyDescent="0.25">
      <c r="A1111" s="1"/>
      <c r="B1111" s="3"/>
      <c r="C1111" s="3"/>
      <c r="D1111" s="3"/>
      <c r="E1111" s="3"/>
      <c r="F1111" s="3"/>
      <c r="G1111" s="3"/>
      <c r="H1111" s="1">
        <v>45373</v>
      </c>
      <c r="I1111">
        <v>1.31</v>
      </c>
      <c r="J1111">
        <v>0.4700000000000002</v>
      </c>
      <c r="K1111">
        <v>0.83000000000000007</v>
      </c>
    </row>
    <row r="1112" spans="1:11" x14ac:dyDescent="0.25">
      <c r="A1112" s="1"/>
      <c r="B1112" s="3"/>
      <c r="C1112" s="3"/>
      <c r="D1112" s="3"/>
      <c r="E1112" s="3"/>
      <c r="F1112" s="3"/>
      <c r="G1112" s="3"/>
      <c r="H1112" s="1">
        <v>45376</v>
      </c>
      <c r="I1112">
        <v>1.31</v>
      </c>
      <c r="J1112">
        <v>0.48</v>
      </c>
      <c r="K1112">
        <v>0.83999999999999986</v>
      </c>
    </row>
    <row r="1113" spans="1:11" x14ac:dyDescent="0.25">
      <c r="A1113" s="1"/>
      <c r="B1113" s="3"/>
      <c r="C1113" s="3"/>
      <c r="D1113" s="3"/>
      <c r="E1113" s="3"/>
      <c r="F1113" s="3"/>
      <c r="G1113" s="3"/>
      <c r="H1113" s="1">
        <v>45377</v>
      </c>
      <c r="I1113">
        <v>1.2999999999999998</v>
      </c>
      <c r="J1113">
        <v>0.48</v>
      </c>
      <c r="K1113">
        <v>0.83000000000000007</v>
      </c>
    </row>
    <row r="1114" spans="1:11" x14ac:dyDescent="0.25">
      <c r="A1114" s="1"/>
      <c r="B1114" s="3"/>
      <c r="C1114" s="3"/>
      <c r="D1114" s="3"/>
      <c r="E1114" s="3"/>
      <c r="F1114" s="3"/>
      <c r="G1114" s="3"/>
      <c r="H1114" s="1">
        <v>45378</v>
      </c>
      <c r="I1114">
        <v>1.3199999999999998</v>
      </c>
      <c r="J1114">
        <v>0.48999999999999977</v>
      </c>
      <c r="K1114">
        <v>0.83999999999999986</v>
      </c>
    </row>
    <row r="1115" spans="1:11" x14ac:dyDescent="0.25">
      <c r="A1115" s="1"/>
      <c r="B1115" s="3"/>
      <c r="C1115" s="3"/>
      <c r="D1115" s="3"/>
      <c r="E1115" s="3"/>
      <c r="F1115" s="3"/>
      <c r="G1115" s="3"/>
      <c r="H1115" s="1">
        <v>45379</v>
      </c>
      <c r="I1115">
        <v>1.4100000000000001</v>
      </c>
      <c r="J1115">
        <v>0.5299999999999998</v>
      </c>
      <c r="K1115">
        <v>0.85999999999999988</v>
      </c>
    </row>
    <row r="1116" spans="1:11" x14ac:dyDescent="0.25">
      <c r="A1116" s="1"/>
      <c r="B1116" s="3"/>
      <c r="C1116" s="3"/>
      <c r="D1116" s="3"/>
      <c r="E1116" s="3"/>
      <c r="F1116" s="3"/>
      <c r="G1116" s="3"/>
      <c r="H1116" s="1">
        <v>45380</v>
      </c>
      <c r="I1116">
        <v>1.4100000000000001</v>
      </c>
      <c r="J1116">
        <v>0.5299999999999998</v>
      </c>
      <c r="K1116">
        <v>0.85999999999999988</v>
      </c>
    </row>
    <row r="1117" spans="1:11" x14ac:dyDescent="0.25">
      <c r="A1117" s="1"/>
      <c r="B1117" s="3"/>
      <c r="C1117" s="3"/>
      <c r="D1117" s="3"/>
      <c r="E1117" s="3"/>
      <c r="F1117" s="3"/>
      <c r="G1117" s="3"/>
      <c r="H1117" s="1">
        <v>45383</v>
      </c>
      <c r="I1117">
        <v>1.4100000000000001</v>
      </c>
      <c r="J1117">
        <v>0.5299999999999998</v>
      </c>
      <c r="K1117">
        <v>0.85999999999999988</v>
      </c>
    </row>
    <row r="1118" spans="1:11" x14ac:dyDescent="0.25">
      <c r="A1118" s="1"/>
      <c r="B1118" s="3"/>
      <c r="C1118" s="3"/>
      <c r="D1118" s="3"/>
      <c r="E1118" s="3"/>
      <c r="F1118" s="3"/>
      <c r="G1118" s="3"/>
      <c r="H1118" s="1">
        <v>45384</v>
      </c>
      <c r="I1118">
        <v>1.42</v>
      </c>
      <c r="J1118">
        <v>0.5299999999999998</v>
      </c>
      <c r="K1118">
        <v>0.84999999999999964</v>
      </c>
    </row>
    <row r="1119" spans="1:11" x14ac:dyDescent="0.25">
      <c r="A1119" s="1"/>
      <c r="B1119" s="3"/>
      <c r="C1119" s="3"/>
      <c r="D1119" s="3"/>
      <c r="E1119" s="3"/>
      <c r="F1119" s="3"/>
      <c r="G1119" s="3"/>
      <c r="H1119" s="1">
        <v>45385</v>
      </c>
      <c r="I1119">
        <v>1.4700000000000002</v>
      </c>
      <c r="J1119">
        <v>0.54</v>
      </c>
      <c r="K1119">
        <v>0.87000000000000011</v>
      </c>
    </row>
    <row r="1120" spans="1:11" x14ac:dyDescent="0.25">
      <c r="A1120" s="1"/>
      <c r="B1120" s="3"/>
      <c r="C1120" s="3"/>
      <c r="D1120" s="3"/>
      <c r="E1120" s="3"/>
      <c r="F1120" s="3"/>
      <c r="G1120" s="3"/>
      <c r="H1120" s="1">
        <v>45386</v>
      </c>
      <c r="I1120">
        <v>1.3900000000000001</v>
      </c>
      <c r="J1120">
        <v>0.5299999999999998</v>
      </c>
      <c r="K1120">
        <v>0.83000000000000007</v>
      </c>
    </row>
    <row r="1121" spans="1:11" x14ac:dyDescent="0.25">
      <c r="A1121" s="1"/>
      <c r="B1121" s="3"/>
      <c r="C1121" s="3"/>
      <c r="D1121" s="3"/>
      <c r="E1121" s="3"/>
      <c r="F1121" s="3"/>
      <c r="G1121" s="3"/>
      <c r="H1121" s="1">
        <v>45387</v>
      </c>
      <c r="I1121">
        <v>1.4300000000000002</v>
      </c>
      <c r="J1121">
        <v>0.53000000000000025</v>
      </c>
      <c r="K1121">
        <v>0.8400000000000003</v>
      </c>
    </row>
    <row r="1122" spans="1:11" x14ac:dyDescent="0.25">
      <c r="A1122" s="1"/>
      <c r="B1122" s="3"/>
      <c r="C1122" s="3"/>
      <c r="D1122" s="3"/>
      <c r="E1122" s="3"/>
      <c r="F1122" s="3"/>
      <c r="G1122" s="3"/>
      <c r="H1122" s="1">
        <v>45390</v>
      </c>
      <c r="I1122">
        <v>1.3900000000000001</v>
      </c>
      <c r="J1122">
        <v>0.51000000000000023</v>
      </c>
      <c r="K1122">
        <v>0.81999999999999984</v>
      </c>
    </row>
    <row r="1123" spans="1:11" x14ac:dyDescent="0.25">
      <c r="A1123" s="1"/>
      <c r="B1123" s="3"/>
      <c r="C1123" s="3"/>
      <c r="D1123" s="3"/>
      <c r="E1123" s="3"/>
      <c r="F1123" s="3"/>
      <c r="G1123" s="3"/>
      <c r="H1123" s="1">
        <v>45391</v>
      </c>
      <c r="I1123">
        <v>1.3900000000000001</v>
      </c>
      <c r="J1123">
        <v>0.52</v>
      </c>
      <c r="K1123">
        <v>0.82000000000000028</v>
      </c>
    </row>
    <row r="1124" spans="1:11" x14ac:dyDescent="0.25">
      <c r="A1124" s="1"/>
      <c r="B1124" s="3"/>
      <c r="C1124" s="3"/>
      <c r="D1124" s="3"/>
      <c r="E1124" s="3"/>
      <c r="F1124" s="3"/>
      <c r="G1124" s="3"/>
      <c r="H1124" s="1">
        <v>45392</v>
      </c>
      <c r="I1124">
        <v>1.38</v>
      </c>
      <c r="J1124">
        <v>0.52</v>
      </c>
      <c r="K1124">
        <v>0.81</v>
      </c>
    </row>
    <row r="1125" spans="1:11" x14ac:dyDescent="0.25">
      <c r="A1125" s="1"/>
      <c r="B1125" s="3"/>
      <c r="C1125" s="3"/>
      <c r="D1125" s="3"/>
      <c r="E1125" s="3"/>
      <c r="F1125" s="3"/>
      <c r="G1125" s="3"/>
      <c r="H1125" s="1">
        <v>45393</v>
      </c>
      <c r="I1125">
        <v>1.42</v>
      </c>
      <c r="J1125">
        <v>0.52</v>
      </c>
      <c r="K1125">
        <v>0.81999999999999984</v>
      </c>
    </row>
    <row r="1126" spans="1:11" x14ac:dyDescent="0.25">
      <c r="A1126" s="1"/>
      <c r="B1126" s="3"/>
      <c r="C1126" s="3"/>
      <c r="D1126" s="3"/>
      <c r="E1126" s="3"/>
      <c r="F1126" s="3"/>
      <c r="G1126" s="3"/>
      <c r="H1126" s="1">
        <v>45394</v>
      </c>
      <c r="I1126">
        <v>1.4300000000000002</v>
      </c>
      <c r="J1126">
        <v>0.53000000000000025</v>
      </c>
      <c r="K1126">
        <v>0.8400000000000003</v>
      </c>
    </row>
    <row r="1127" spans="1:11" x14ac:dyDescent="0.25">
      <c r="A1127" s="1"/>
      <c r="B1127" s="3"/>
      <c r="C1127" s="3"/>
      <c r="D1127" s="3"/>
      <c r="E1127" s="3"/>
      <c r="F1127" s="3"/>
      <c r="G1127" s="3"/>
      <c r="H1127" s="1">
        <v>45397</v>
      </c>
      <c r="I1127">
        <v>1.4299999999999997</v>
      </c>
      <c r="J1127">
        <v>0.54</v>
      </c>
      <c r="K1127">
        <v>0.83999999999999986</v>
      </c>
    </row>
    <row r="1128" spans="1:11" x14ac:dyDescent="0.25">
      <c r="A1128" s="1"/>
      <c r="B1128" s="3"/>
      <c r="C1128" s="3"/>
      <c r="D1128" s="3"/>
      <c r="E1128" s="3"/>
      <c r="F1128" s="3"/>
      <c r="G1128" s="3"/>
      <c r="H1128" s="1">
        <v>45398</v>
      </c>
      <c r="I1128">
        <v>1.4499999999999997</v>
      </c>
      <c r="J1128">
        <v>0.53999999999999959</v>
      </c>
      <c r="K1128">
        <v>0.83999999999999986</v>
      </c>
    </row>
    <row r="1129" spans="1:11" x14ac:dyDescent="0.25">
      <c r="A1129" s="1"/>
      <c r="B1129" s="3"/>
      <c r="C1129" s="3"/>
      <c r="D1129" s="3"/>
      <c r="E1129" s="3"/>
      <c r="F1129" s="3"/>
      <c r="G1129" s="3"/>
      <c r="H1129" s="1">
        <v>45399</v>
      </c>
      <c r="I1129">
        <v>1.44</v>
      </c>
      <c r="J1129">
        <v>0.54</v>
      </c>
      <c r="K1129">
        <v>0.83999999999999986</v>
      </c>
    </row>
    <row r="1130" spans="1:11" x14ac:dyDescent="0.25">
      <c r="A1130" s="1"/>
      <c r="B1130" s="3"/>
      <c r="C1130" s="3"/>
      <c r="D1130" s="3"/>
      <c r="E1130" s="3"/>
      <c r="F1130" s="3"/>
      <c r="G1130" s="3"/>
      <c r="H1130" s="1">
        <v>45400</v>
      </c>
      <c r="I1130">
        <v>1.4300000000000002</v>
      </c>
      <c r="J1130">
        <v>0.5299999999999998</v>
      </c>
      <c r="K1130">
        <v>0.81999999999999984</v>
      </c>
    </row>
    <row r="1131" spans="1:11" x14ac:dyDescent="0.25">
      <c r="A1131" s="1"/>
      <c r="B1131" s="3"/>
      <c r="C1131" s="3"/>
      <c r="D1131" s="3"/>
      <c r="E1131" s="3"/>
      <c r="F1131" s="3"/>
      <c r="G1131" s="3"/>
      <c r="H1131" s="1">
        <v>45401</v>
      </c>
      <c r="I1131">
        <v>1.4300000000000002</v>
      </c>
      <c r="J1131">
        <v>0.54</v>
      </c>
      <c r="K1131">
        <v>0.81</v>
      </c>
    </row>
    <row r="1132" spans="1:11" x14ac:dyDescent="0.25">
      <c r="A1132" s="1"/>
      <c r="B1132" s="3"/>
      <c r="C1132" s="3"/>
      <c r="D1132" s="3"/>
      <c r="E1132" s="3"/>
      <c r="F1132" s="3"/>
      <c r="G1132" s="3"/>
      <c r="H1132" s="1">
        <v>45404</v>
      </c>
      <c r="I1132">
        <v>1.3599999999999999</v>
      </c>
      <c r="J1132">
        <v>0.51999999999999957</v>
      </c>
      <c r="K1132">
        <v>0.76999999999999957</v>
      </c>
    </row>
    <row r="1133" spans="1:11" x14ac:dyDescent="0.25">
      <c r="A1133" s="1"/>
      <c r="B1133" s="3"/>
      <c r="C1133" s="3"/>
      <c r="D1133" s="3"/>
      <c r="E1133" s="3"/>
      <c r="F1133" s="3"/>
      <c r="G1133" s="3"/>
      <c r="H1133" s="1">
        <v>45405</v>
      </c>
      <c r="I1133">
        <v>1.33</v>
      </c>
      <c r="J1133">
        <v>0.52</v>
      </c>
      <c r="K1133">
        <v>0.77</v>
      </c>
    </row>
    <row r="1134" spans="1:11" x14ac:dyDescent="0.25">
      <c r="A1134" s="1"/>
      <c r="B1134" s="3"/>
      <c r="C1134" s="3"/>
      <c r="D1134" s="3"/>
      <c r="E1134" s="3"/>
      <c r="F1134" s="3"/>
      <c r="G1134" s="3"/>
      <c r="H1134" s="1">
        <v>45406</v>
      </c>
      <c r="I1134">
        <v>1.3900000000000001</v>
      </c>
      <c r="J1134">
        <v>0.5299999999999998</v>
      </c>
      <c r="K1134">
        <v>0.79999999999999982</v>
      </c>
    </row>
    <row r="1135" spans="1:11" x14ac:dyDescent="0.25">
      <c r="A1135" s="1"/>
      <c r="B1135" s="3"/>
      <c r="C1135" s="3"/>
      <c r="D1135" s="3"/>
      <c r="E1135" s="3"/>
      <c r="F1135" s="3"/>
      <c r="G1135" s="3"/>
      <c r="H1135" s="1">
        <v>45407</v>
      </c>
      <c r="I1135">
        <v>1.3899999999999997</v>
      </c>
      <c r="J1135">
        <v>0.52</v>
      </c>
      <c r="K1135">
        <v>0.79999999999999982</v>
      </c>
    </row>
    <row r="1136" spans="1:11" x14ac:dyDescent="0.25">
      <c r="A1136" s="1"/>
      <c r="B1136" s="3"/>
      <c r="C1136" s="3"/>
      <c r="D1136" s="3"/>
      <c r="E1136" s="3"/>
      <c r="F1136" s="3"/>
      <c r="G1136" s="3"/>
      <c r="H1136" s="1">
        <v>45408</v>
      </c>
      <c r="I1136">
        <v>1.35</v>
      </c>
      <c r="J1136">
        <v>0.51000000000000023</v>
      </c>
      <c r="K1136">
        <v>0.78000000000000025</v>
      </c>
    </row>
    <row r="1137" spans="1:11" x14ac:dyDescent="0.25">
      <c r="A1137" s="1"/>
      <c r="B1137" s="3"/>
      <c r="C1137" s="3"/>
      <c r="D1137" s="3"/>
      <c r="E1137" s="3"/>
      <c r="F1137" s="3"/>
      <c r="G1137" s="3"/>
      <c r="H1137" s="1">
        <v>45411</v>
      </c>
      <c r="I1137">
        <v>1.3199999999999998</v>
      </c>
      <c r="J1137">
        <v>0.48999999999999977</v>
      </c>
      <c r="K1137">
        <v>0.77</v>
      </c>
    </row>
    <row r="1138" spans="1:11" x14ac:dyDescent="0.25">
      <c r="A1138" s="1"/>
      <c r="B1138" s="3"/>
      <c r="C1138" s="3"/>
      <c r="D1138" s="3"/>
      <c r="E1138" s="3"/>
      <c r="F1138" s="3"/>
      <c r="G1138" s="3"/>
      <c r="H1138" s="1">
        <v>45412</v>
      </c>
      <c r="I1138">
        <v>1.3399999999999999</v>
      </c>
      <c r="J1138">
        <v>0.5</v>
      </c>
      <c r="K1138">
        <v>0.7799999999999998</v>
      </c>
    </row>
    <row r="1139" spans="1:11" x14ac:dyDescent="0.25">
      <c r="A1139" s="1"/>
      <c r="B1139" s="3"/>
      <c r="C1139" s="3"/>
      <c r="D1139" s="3"/>
      <c r="E1139" s="3"/>
      <c r="F1139" s="3"/>
      <c r="G1139" s="3"/>
      <c r="H1139" s="1">
        <v>45413</v>
      </c>
      <c r="I1139">
        <v>1.3399999999999999</v>
      </c>
      <c r="J1139">
        <v>0.5</v>
      </c>
      <c r="K1139">
        <v>0.7799999999999998</v>
      </c>
    </row>
    <row r="1140" spans="1:11" x14ac:dyDescent="0.25">
      <c r="A1140" s="1"/>
      <c r="B1140" s="3"/>
      <c r="C1140" s="3"/>
      <c r="D1140" s="3"/>
      <c r="E1140" s="3"/>
      <c r="F1140" s="3"/>
      <c r="G1140" s="3"/>
      <c r="H1140" s="1">
        <v>45414</v>
      </c>
      <c r="I1140">
        <v>1.3200000000000003</v>
      </c>
      <c r="J1140">
        <v>0.5</v>
      </c>
      <c r="K1140">
        <v>0.78000000000000025</v>
      </c>
    </row>
    <row r="1141" spans="1:11" x14ac:dyDescent="0.25">
      <c r="A1141" s="1"/>
      <c r="B1141" s="3"/>
      <c r="C1141" s="3"/>
      <c r="D1141" s="3"/>
      <c r="E1141" s="3"/>
      <c r="F1141" s="3"/>
      <c r="G1141" s="3"/>
      <c r="H1141" s="1">
        <v>45415</v>
      </c>
      <c r="I1141">
        <v>1.3200000000000003</v>
      </c>
      <c r="J1141">
        <v>0.5</v>
      </c>
      <c r="K1141">
        <v>0.77</v>
      </c>
    </row>
    <row r="1142" spans="1:11" x14ac:dyDescent="0.25">
      <c r="A1142" s="1"/>
      <c r="B1142" s="3"/>
      <c r="C1142" s="3"/>
      <c r="D1142" s="3"/>
      <c r="E1142" s="3"/>
      <c r="F1142" s="3"/>
      <c r="G1142" s="3"/>
      <c r="H1142" s="1">
        <v>45418</v>
      </c>
      <c r="I1142">
        <v>1.3299999999999996</v>
      </c>
      <c r="J1142">
        <v>0.50999999999999979</v>
      </c>
      <c r="K1142">
        <v>0.78999999999999959</v>
      </c>
    </row>
    <row r="1143" spans="1:11" x14ac:dyDescent="0.25">
      <c r="A1143" s="1"/>
      <c r="B1143" s="3"/>
      <c r="C1143" s="3"/>
      <c r="D1143" s="3"/>
      <c r="E1143" s="3"/>
      <c r="F1143" s="3"/>
      <c r="G1143" s="3"/>
      <c r="H1143" s="1">
        <v>45419</v>
      </c>
      <c r="I1143">
        <v>1.33</v>
      </c>
      <c r="J1143">
        <v>0.5</v>
      </c>
      <c r="K1143">
        <v>0.78000000000000025</v>
      </c>
    </row>
    <row r="1144" spans="1:11" x14ac:dyDescent="0.25">
      <c r="A1144" s="1"/>
      <c r="B1144" s="3"/>
      <c r="C1144" s="3"/>
      <c r="D1144" s="3"/>
      <c r="E1144" s="3"/>
      <c r="F1144" s="3"/>
      <c r="G1144" s="3"/>
      <c r="H1144" s="1">
        <v>45420</v>
      </c>
      <c r="I1144">
        <v>1.33</v>
      </c>
      <c r="J1144">
        <v>0.5</v>
      </c>
      <c r="K1144">
        <v>0.79</v>
      </c>
    </row>
    <row r="1145" spans="1:11" x14ac:dyDescent="0.25">
      <c r="A1145" s="1"/>
      <c r="B1145" s="3"/>
      <c r="C1145" s="3"/>
      <c r="D1145" s="3"/>
      <c r="E1145" s="3"/>
      <c r="F1145" s="3"/>
      <c r="G1145" s="3"/>
      <c r="H1145" s="1">
        <v>45421</v>
      </c>
      <c r="I1145">
        <v>1.3399999999999999</v>
      </c>
      <c r="J1145">
        <v>0.50999999999999979</v>
      </c>
      <c r="K1145">
        <v>0.78999999999999959</v>
      </c>
    </row>
    <row r="1146" spans="1:11" x14ac:dyDescent="0.25">
      <c r="A1146" s="1"/>
      <c r="B1146" s="3"/>
      <c r="C1146" s="3"/>
      <c r="D1146" s="3"/>
      <c r="E1146" s="3"/>
      <c r="F1146" s="3"/>
      <c r="G1146" s="3"/>
      <c r="H1146" s="1">
        <v>45422</v>
      </c>
      <c r="I1146">
        <v>1.33</v>
      </c>
      <c r="J1146">
        <v>0.5</v>
      </c>
      <c r="K1146">
        <v>0.79</v>
      </c>
    </row>
    <row r="1147" spans="1:11" x14ac:dyDescent="0.25">
      <c r="A1147" s="1"/>
      <c r="B1147" s="3"/>
      <c r="C1147" s="3"/>
      <c r="D1147" s="3"/>
      <c r="E1147" s="3"/>
      <c r="F1147" s="3"/>
      <c r="G1147" s="3"/>
      <c r="H1147" s="1">
        <v>45425</v>
      </c>
      <c r="I1147">
        <v>1.35</v>
      </c>
      <c r="J1147">
        <v>0.50999999999999979</v>
      </c>
      <c r="K1147">
        <v>0.79999999999999982</v>
      </c>
    </row>
    <row r="1148" spans="1:11" x14ac:dyDescent="0.25">
      <c r="A1148" s="1"/>
      <c r="B1148" s="3"/>
      <c r="C1148" s="3"/>
      <c r="D1148" s="3"/>
      <c r="E1148" s="3"/>
      <c r="F1148" s="3"/>
      <c r="G1148" s="3"/>
      <c r="H1148" s="1">
        <v>45426</v>
      </c>
      <c r="I1148">
        <v>1.3399999999999999</v>
      </c>
      <c r="J1148">
        <v>0.50999999999999979</v>
      </c>
      <c r="K1148">
        <v>0.79</v>
      </c>
    </row>
    <row r="1149" spans="1:11" x14ac:dyDescent="0.25">
      <c r="A1149" s="1"/>
      <c r="B1149" s="3"/>
      <c r="C1149" s="3"/>
      <c r="D1149" s="3"/>
      <c r="E1149" s="3"/>
      <c r="F1149" s="3"/>
      <c r="G1149" s="3"/>
      <c r="H1149" s="1">
        <v>45427</v>
      </c>
      <c r="I1149">
        <v>1.31</v>
      </c>
      <c r="J1149">
        <v>0.5</v>
      </c>
      <c r="K1149">
        <v>0.77</v>
      </c>
    </row>
    <row r="1150" spans="1:11" x14ac:dyDescent="0.25">
      <c r="A1150" s="1"/>
      <c r="B1150" s="3"/>
      <c r="C1150" s="3"/>
      <c r="D1150" s="3"/>
      <c r="E1150" s="3"/>
      <c r="F1150" s="3"/>
      <c r="G1150" s="3"/>
      <c r="H1150" s="1">
        <v>45428</v>
      </c>
      <c r="I1150">
        <v>1.2999999999999998</v>
      </c>
      <c r="J1150">
        <v>0.5</v>
      </c>
      <c r="K1150">
        <v>0.77</v>
      </c>
    </row>
    <row r="1151" spans="1:11" x14ac:dyDescent="0.25">
      <c r="A1151" s="1"/>
      <c r="B1151" s="3"/>
      <c r="C1151" s="3"/>
      <c r="D1151" s="3"/>
      <c r="E1151" s="3"/>
      <c r="F1151" s="3"/>
      <c r="G1151" s="3"/>
      <c r="H1151" s="1">
        <v>45429</v>
      </c>
      <c r="I1151">
        <v>1.29</v>
      </c>
      <c r="J1151">
        <v>0.49000000000000021</v>
      </c>
      <c r="K1151">
        <v>0.75</v>
      </c>
    </row>
    <row r="1152" spans="1:11" x14ac:dyDescent="0.25">
      <c r="A1152" s="1"/>
      <c r="B1152" s="3"/>
      <c r="C1152" s="3"/>
      <c r="D1152" s="3"/>
      <c r="E1152" s="3"/>
      <c r="F1152" s="3"/>
      <c r="G1152" s="3"/>
      <c r="H1152" s="1">
        <v>45432</v>
      </c>
      <c r="I1152">
        <v>1.29</v>
      </c>
      <c r="J1152">
        <v>0.49000000000000021</v>
      </c>
      <c r="K1152">
        <v>0.76000000000000023</v>
      </c>
    </row>
    <row r="1153" spans="1:11" x14ac:dyDescent="0.25">
      <c r="A1153" s="1"/>
      <c r="B1153" s="3"/>
      <c r="C1153" s="3"/>
      <c r="D1153" s="3"/>
      <c r="E1153" s="3"/>
      <c r="F1153" s="3"/>
      <c r="G1153" s="3"/>
      <c r="H1153" s="1">
        <v>45433</v>
      </c>
      <c r="I1153">
        <v>1.2999999999999998</v>
      </c>
      <c r="J1153">
        <v>0.49000000000000021</v>
      </c>
      <c r="K1153">
        <v>0.77</v>
      </c>
    </row>
    <row r="1154" spans="1:11" x14ac:dyDescent="0.25">
      <c r="A1154" s="1"/>
      <c r="B1154" s="3"/>
      <c r="C1154" s="3"/>
      <c r="D1154" s="3"/>
      <c r="E1154" s="3"/>
      <c r="F1154" s="3"/>
      <c r="G1154" s="3"/>
      <c r="H1154" s="1">
        <v>45434</v>
      </c>
      <c r="I1154">
        <v>1.29</v>
      </c>
      <c r="J1154">
        <v>0.49000000000000021</v>
      </c>
      <c r="K1154">
        <v>0.77</v>
      </c>
    </row>
    <row r="1155" spans="1:11" x14ac:dyDescent="0.25">
      <c r="A1155" s="1"/>
      <c r="B1155" s="3"/>
      <c r="C1155" s="3"/>
      <c r="D1155" s="3"/>
      <c r="E1155" s="3"/>
      <c r="F1155" s="3"/>
      <c r="G1155" s="3"/>
      <c r="H1155" s="1">
        <v>45435</v>
      </c>
      <c r="I1155">
        <v>1.29</v>
      </c>
      <c r="J1155">
        <v>0.48</v>
      </c>
      <c r="K1155">
        <v>0.76000000000000023</v>
      </c>
    </row>
    <row r="1156" spans="1:11" x14ac:dyDescent="0.25">
      <c r="A1156" s="1"/>
      <c r="B1156" s="3"/>
      <c r="C1156" s="3"/>
      <c r="D1156" s="3"/>
      <c r="E1156" s="3"/>
      <c r="F1156" s="3"/>
      <c r="G1156" s="3"/>
      <c r="H1156" s="1">
        <v>45436</v>
      </c>
      <c r="I1156">
        <v>1.31</v>
      </c>
      <c r="J1156">
        <v>0.49000000000000021</v>
      </c>
      <c r="K1156">
        <v>0.77</v>
      </c>
    </row>
    <row r="1157" spans="1:11" x14ac:dyDescent="0.25">
      <c r="A1157" s="1"/>
      <c r="B1157" s="3"/>
      <c r="C1157" s="3"/>
      <c r="D1157" s="3"/>
      <c r="E1157" s="3"/>
      <c r="F1157" s="3"/>
      <c r="G1157" s="3"/>
      <c r="H1157" s="1">
        <v>45439</v>
      </c>
      <c r="I1157">
        <v>1.29</v>
      </c>
      <c r="J1157">
        <v>0.48</v>
      </c>
      <c r="K1157">
        <v>0.75999999999999979</v>
      </c>
    </row>
    <row r="1158" spans="1:11" x14ac:dyDescent="0.25">
      <c r="A1158" s="1"/>
      <c r="B1158" s="3"/>
      <c r="C1158" s="3"/>
      <c r="D1158" s="3"/>
      <c r="E1158" s="3"/>
      <c r="F1158" s="3"/>
      <c r="G1158" s="3"/>
      <c r="H1158" s="1">
        <v>45440</v>
      </c>
      <c r="I1158">
        <v>1.31</v>
      </c>
      <c r="J1158">
        <v>0.48</v>
      </c>
      <c r="K1158">
        <v>0.75999999999999979</v>
      </c>
    </row>
    <row r="1159" spans="1:11" x14ac:dyDescent="0.25">
      <c r="A1159" s="1"/>
      <c r="B1159" s="3"/>
      <c r="C1159" s="3"/>
      <c r="D1159" s="3"/>
      <c r="E1159" s="3"/>
      <c r="F1159" s="3"/>
      <c r="G1159" s="3"/>
      <c r="H1159" s="1">
        <v>45441</v>
      </c>
      <c r="I1159">
        <v>1.3200000000000003</v>
      </c>
      <c r="J1159">
        <v>0.49000000000000021</v>
      </c>
      <c r="K1159">
        <v>0.75</v>
      </c>
    </row>
    <row r="1160" spans="1:11" x14ac:dyDescent="0.25">
      <c r="A1160" s="1"/>
      <c r="B1160" s="3"/>
      <c r="C1160" s="3"/>
      <c r="D1160" s="3"/>
      <c r="E1160" s="3"/>
      <c r="F1160" s="3"/>
      <c r="G1160" s="3"/>
      <c r="H1160" s="1">
        <v>45442</v>
      </c>
      <c r="I1160">
        <v>1.2999999999999998</v>
      </c>
      <c r="J1160">
        <v>0.48999999999999977</v>
      </c>
      <c r="K1160">
        <v>0.73</v>
      </c>
    </row>
    <row r="1161" spans="1:11" x14ac:dyDescent="0.25">
      <c r="A1161" s="1"/>
      <c r="B1161" s="3"/>
      <c r="C1161" s="3"/>
      <c r="D1161" s="3"/>
      <c r="E1161" s="3"/>
      <c r="F1161" s="3"/>
      <c r="G1161" s="3"/>
      <c r="H1161" s="1">
        <v>45443</v>
      </c>
      <c r="I1161">
        <v>1.31</v>
      </c>
      <c r="J1161">
        <v>0.48</v>
      </c>
      <c r="K1161">
        <v>0.73</v>
      </c>
    </row>
    <row r="1162" spans="1:11" x14ac:dyDescent="0.25">
      <c r="A1162" s="1"/>
      <c r="B1162" s="3"/>
      <c r="C1162" s="3"/>
      <c r="D1162" s="3"/>
      <c r="E1162" s="3"/>
      <c r="F1162" s="3"/>
      <c r="G1162" s="3"/>
      <c r="H1162" s="1">
        <v>45446</v>
      </c>
      <c r="I1162">
        <v>1.31</v>
      </c>
      <c r="J1162">
        <v>0.48</v>
      </c>
      <c r="K1162">
        <v>0.71999999999999975</v>
      </c>
    </row>
    <row r="1163" spans="1:11" x14ac:dyDescent="0.25">
      <c r="A1163" s="1"/>
      <c r="B1163" s="3"/>
      <c r="C1163" s="3"/>
      <c r="D1163" s="3"/>
      <c r="E1163" s="3"/>
      <c r="F1163" s="3"/>
      <c r="G1163" s="3"/>
      <c r="H1163" s="1">
        <v>45447</v>
      </c>
      <c r="I1163">
        <v>1.3199999999999998</v>
      </c>
      <c r="J1163">
        <v>0.48999999999999977</v>
      </c>
      <c r="K1163">
        <v>0.73</v>
      </c>
    </row>
    <row r="1164" spans="1:11" x14ac:dyDescent="0.25">
      <c r="A1164" s="1"/>
      <c r="B1164" s="3"/>
      <c r="C1164" s="3"/>
      <c r="D1164" s="3"/>
      <c r="E1164" s="3"/>
      <c r="F1164" s="3"/>
      <c r="G1164" s="3"/>
      <c r="H1164" s="1">
        <v>45448</v>
      </c>
      <c r="I1164">
        <v>1.2999999999999998</v>
      </c>
      <c r="J1164">
        <v>0.49000000000000021</v>
      </c>
      <c r="K1164">
        <v>0.73</v>
      </c>
    </row>
    <row r="1165" spans="1:11" x14ac:dyDescent="0.25">
      <c r="A1165" s="1"/>
      <c r="B1165" s="3"/>
      <c r="C1165" s="3"/>
      <c r="D1165" s="3"/>
      <c r="E1165" s="3"/>
      <c r="F1165" s="3"/>
      <c r="G1165" s="3"/>
      <c r="H1165" s="1">
        <v>45449</v>
      </c>
      <c r="I1165">
        <v>1.3200000000000003</v>
      </c>
      <c r="J1165">
        <v>0.49000000000000021</v>
      </c>
      <c r="K1165">
        <v>0.73</v>
      </c>
    </row>
    <row r="1166" spans="1:11" x14ac:dyDescent="0.25">
      <c r="A1166" s="1"/>
      <c r="B1166" s="3"/>
      <c r="C1166" s="3"/>
      <c r="D1166" s="3"/>
      <c r="E1166" s="3"/>
      <c r="F1166" s="3"/>
      <c r="G1166" s="3"/>
      <c r="H1166" s="1">
        <v>45450</v>
      </c>
      <c r="I1166">
        <v>1.3399999999999999</v>
      </c>
      <c r="J1166">
        <v>0.48999999999999977</v>
      </c>
      <c r="K1166">
        <v>0.73</v>
      </c>
    </row>
    <row r="1167" spans="1:11" x14ac:dyDescent="0.25">
      <c r="A1167" s="1"/>
      <c r="B1167" s="3"/>
      <c r="C1167" s="3"/>
      <c r="D1167" s="3"/>
      <c r="E1167" s="3"/>
      <c r="F1167" s="3"/>
      <c r="G1167" s="3"/>
      <c r="H1167" s="1">
        <v>45453</v>
      </c>
      <c r="I1167">
        <v>1.4100000000000001</v>
      </c>
      <c r="J1167">
        <v>0.56000000000000005</v>
      </c>
      <c r="K1167">
        <v>0.77</v>
      </c>
    </row>
    <row r="1168" spans="1:11" x14ac:dyDescent="0.25">
      <c r="A1168" s="1"/>
      <c r="B1168" s="3"/>
      <c r="C1168" s="3"/>
      <c r="D1168" s="3"/>
      <c r="E1168" s="3"/>
      <c r="F1168" s="3"/>
      <c r="G1168" s="3"/>
      <c r="H1168" s="1">
        <v>45454</v>
      </c>
      <c r="I1168">
        <v>1.4500000000000002</v>
      </c>
      <c r="J1168">
        <v>0.62000000000000011</v>
      </c>
      <c r="K1168">
        <v>0.79</v>
      </c>
    </row>
    <row r="1169" spans="1:11" x14ac:dyDescent="0.25">
      <c r="A1169" s="1"/>
      <c r="B1169" s="3"/>
      <c r="C1169" s="3"/>
      <c r="D1169" s="3"/>
      <c r="E1169" s="3"/>
      <c r="F1169" s="3"/>
      <c r="G1169" s="3"/>
      <c r="H1169" s="1">
        <v>45455</v>
      </c>
      <c r="I1169">
        <v>1.3900000000000001</v>
      </c>
      <c r="J1169">
        <v>0.62000000000000011</v>
      </c>
      <c r="K1169">
        <v>0.79</v>
      </c>
    </row>
    <row r="1170" spans="1:11" x14ac:dyDescent="0.25">
      <c r="A1170" s="1"/>
      <c r="B1170" s="3"/>
      <c r="C1170" s="3"/>
      <c r="D1170" s="3"/>
      <c r="E1170" s="3"/>
      <c r="F1170" s="3"/>
      <c r="G1170" s="3"/>
      <c r="H1170" s="1">
        <v>45456</v>
      </c>
      <c r="I1170">
        <v>1.4600000000000004</v>
      </c>
      <c r="J1170">
        <v>0.68000000000000016</v>
      </c>
      <c r="K1170">
        <v>0.83000000000000007</v>
      </c>
    </row>
    <row r="1171" spans="1:11" x14ac:dyDescent="0.25">
      <c r="A1171" s="1"/>
      <c r="B1171" s="3"/>
      <c r="C1171" s="3"/>
      <c r="D1171" s="3"/>
      <c r="E1171" s="3"/>
      <c r="F1171" s="3"/>
      <c r="G1171" s="3"/>
      <c r="H1171" s="1">
        <v>45457</v>
      </c>
      <c r="I1171">
        <v>1.56</v>
      </c>
      <c r="J1171">
        <v>0.7799999999999998</v>
      </c>
      <c r="K1171">
        <v>0.92999999999999972</v>
      </c>
    </row>
    <row r="1172" spans="1:11" x14ac:dyDescent="0.25">
      <c r="A1172" s="1"/>
      <c r="B1172" s="3"/>
      <c r="C1172" s="3"/>
      <c r="D1172" s="3"/>
      <c r="E1172" s="3"/>
      <c r="F1172" s="3"/>
      <c r="G1172" s="3"/>
      <c r="H1172" s="1">
        <v>45460</v>
      </c>
      <c r="I1172">
        <v>1.5299999999999998</v>
      </c>
      <c r="J1172">
        <v>0.73999999999999977</v>
      </c>
      <c r="K1172">
        <v>0.89999999999999991</v>
      </c>
    </row>
    <row r="1173" spans="1:11" x14ac:dyDescent="0.25">
      <c r="A1173" s="1"/>
      <c r="B1173" s="3"/>
      <c r="C1173" s="3"/>
      <c r="D1173" s="3"/>
      <c r="E1173" s="3"/>
      <c r="F1173" s="3"/>
      <c r="G1173" s="3"/>
      <c r="H1173" s="1">
        <v>45461</v>
      </c>
      <c r="I1173">
        <v>1.4899999999999998</v>
      </c>
      <c r="J1173">
        <v>0.71999999999999975</v>
      </c>
      <c r="K1173">
        <v>0.87999999999999989</v>
      </c>
    </row>
    <row r="1174" spans="1:11" x14ac:dyDescent="0.25">
      <c r="A1174" s="1"/>
      <c r="B1174" s="3"/>
      <c r="C1174" s="3"/>
      <c r="D1174" s="3"/>
      <c r="E1174" s="3"/>
      <c r="F1174" s="3"/>
      <c r="G1174" s="3"/>
      <c r="H1174" s="1">
        <v>45462</v>
      </c>
      <c r="I1174">
        <v>1.54</v>
      </c>
      <c r="J1174">
        <v>0.75</v>
      </c>
      <c r="K1174">
        <v>0.89999999999999991</v>
      </c>
    </row>
    <row r="1175" spans="1:11" x14ac:dyDescent="0.25">
      <c r="A1175" s="1"/>
      <c r="B1175" s="3"/>
      <c r="C1175" s="3"/>
      <c r="D1175" s="3"/>
      <c r="E1175" s="3"/>
      <c r="F1175" s="3"/>
      <c r="G1175" s="3"/>
      <c r="H1175" s="1">
        <v>45463</v>
      </c>
      <c r="I1175">
        <v>1.5099999999999998</v>
      </c>
      <c r="J1175">
        <v>0.71999999999999975</v>
      </c>
      <c r="K1175">
        <v>0.85999999999999988</v>
      </c>
    </row>
    <row r="1176" spans="1:11" x14ac:dyDescent="0.25">
      <c r="A1176" s="1"/>
      <c r="B1176" s="3"/>
      <c r="C1176" s="3"/>
      <c r="D1176" s="3"/>
      <c r="E1176" s="3"/>
      <c r="F1176" s="3"/>
      <c r="G1176" s="3"/>
      <c r="H1176" s="1">
        <v>45464</v>
      </c>
      <c r="I1176">
        <v>1.5300000000000002</v>
      </c>
      <c r="J1176">
        <v>0.75</v>
      </c>
      <c r="K1176">
        <v>0.87999999999999989</v>
      </c>
    </row>
    <row r="1177" spans="1:11" x14ac:dyDescent="0.25">
      <c r="A1177" s="1"/>
      <c r="B1177" s="3"/>
      <c r="C1177" s="3"/>
      <c r="D1177" s="3"/>
      <c r="E1177" s="3"/>
      <c r="F1177" s="3"/>
      <c r="G1177" s="3"/>
      <c r="H1177" s="1">
        <v>45467</v>
      </c>
      <c r="I1177">
        <v>1.5099999999999998</v>
      </c>
      <c r="J1177">
        <v>0.71999999999999975</v>
      </c>
      <c r="K1177">
        <v>0.85999999999999988</v>
      </c>
    </row>
    <row r="1178" spans="1:11" x14ac:dyDescent="0.25">
      <c r="A1178" s="1"/>
      <c r="B1178" s="3"/>
      <c r="C1178" s="3"/>
      <c r="D1178" s="3"/>
      <c r="E1178" s="3"/>
      <c r="F1178" s="3"/>
      <c r="G1178" s="3"/>
      <c r="H1178" s="1">
        <v>45468</v>
      </c>
      <c r="I1178">
        <v>1.52</v>
      </c>
      <c r="J1178">
        <v>0.71</v>
      </c>
      <c r="K1178">
        <v>0.84999999999999964</v>
      </c>
    </row>
    <row r="1179" spans="1:11" x14ac:dyDescent="0.25">
      <c r="A1179" s="1"/>
      <c r="B1179" s="3"/>
      <c r="C1179" s="3"/>
      <c r="D1179" s="3"/>
      <c r="E1179" s="3"/>
      <c r="F1179" s="3"/>
      <c r="G1179" s="3"/>
      <c r="H1179" s="1">
        <v>45469</v>
      </c>
      <c r="I1179">
        <v>1.54</v>
      </c>
      <c r="J1179">
        <v>0.73</v>
      </c>
      <c r="K1179">
        <v>0.87999999999999989</v>
      </c>
    </row>
    <row r="1180" spans="1:11" x14ac:dyDescent="0.25">
      <c r="A1180" s="1"/>
      <c r="B1180" s="3"/>
      <c r="C1180" s="3"/>
      <c r="D1180" s="3"/>
      <c r="E1180" s="3"/>
      <c r="F1180" s="3"/>
      <c r="G1180" s="3"/>
      <c r="H1180" s="1">
        <v>45470</v>
      </c>
      <c r="I1180">
        <v>1.58</v>
      </c>
      <c r="J1180">
        <v>0.7799999999999998</v>
      </c>
      <c r="K1180">
        <v>0.9099999999999997</v>
      </c>
    </row>
    <row r="1181" spans="1:11" x14ac:dyDescent="0.25">
      <c r="A1181" s="1"/>
      <c r="B1181" s="3"/>
      <c r="C1181" s="3"/>
      <c r="D1181" s="3"/>
      <c r="E1181" s="3"/>
      <c r="F1181" s="3"/>
      <c r="G1181" s="3"/>
      <c r="H1181" s="1">
        <v>45471</v>
      </c>
      <c r="I1181">
        <v>1.5700000000000003</v>
      </c>
      <c r="J1181">
        <v>0.75999999999999979</v>
      </c>
      <c r="K1181">
        <v>0.87000000000000011</v>
      </c>
    </row>
    <row r="1182" spans="1:11" x14ac:dyDescent="0.25">
      <c r="A1182" s="1"/>
      <c r="B1182" s="3"/>
      <c r="C1182" s="3"/>
      <c r="D1182" s="3"/>
      <c r="E1182" s="3"/>
      <c r="F1182" s="3"/>
      <c r="G1182" s="3"/>
      <c r="H1182" s="1">
        <v>45474</v>
      </c>
      <c r="I1182">
        <v>1.4799999999999995</v>
      </c>
      <c r="J1182">
        <v>0.69999999999999973</v>
      </c>
      <c r="K1182">
        <v>0.79999999999999982</v>
      </c>
    </row>
    <row r="1183" spans="1:11" x14ac:dyDescent="0.25">
      <c r="A1183" s="1"/>
      <c r="B1183" s="3"/>
      <c r="C1183" s="3"/>
      <c r="D1183" s="3"/>
      <c r="E1183" s="3"/>
      <c r="F1183" s="3"/>
      <c r="G1183" s="3"/>
      <c r="H1183" s="1">
        <v>45475</v>
      </c>
      <c r="I1183">
        <v>1.4399999999999995</v>
      </c>
      <c r="J1183">
        <v>0.66999999999999993</v>
      </c>
      <c r="K1183">
        <v>0.7799999999999998</v>
      </c>
    </row>
    <row r="1184" spans="1:11" x14ac:dyDescent="0.25">
      <c r="A1184" s="1"/>
      <c r="B1184" s="3"/>
      <c r="C1184" s="3"/>
      <c r="D1184" s="3"/>
      <c r="E1184" s="3"/>
      <c r="F1184" s="3"/>
      <c r="G1184" s="3"/>
      <c r="H1184" s="1">
        <v>45476</v>
      </c>
      <c r="I1184">
        <v>1.4100000000000001</v>
      </c>
      <c r="J1184">
        <v>0.64999999999999991</v>
      </c>
      <c r="K1184">
        <v>0.75999999999999979</v>
      </c>
    </row>
    <row r="1185" spans="1:11" x14ac:dyDescent="0.25">
      <c r="A1185" s="1"/>
      <c r="B1185" s="3"/>
      <c r="C1185" s="3"/>
      <c r="D1185" s="3"/>
      <c r="E1185" s="3"/>
      <c r="F1185" s="3"/>
      <c r="G1185" s="3"/>
      <c r="H1185" s="1">
        <v>45477</v>
      </c>
      <c r="I1185">
        <v>1.4100000000000001</v>
      </c>
      <c r="J1185">
        <v>0.65000000000000036</v>
      </c>
      <c r="K1185">
        <v>0.76000000000000023</v>
      </c>
    </row>
    <row r="1186" spans="1:11" x14ac:dyDescent="0.25">
      <c r="A1186" s="1"/>
      <c r="B1186" s="3"/>
      <c r="C1186" s="3"/>
      <c r="D1186" s="3"/>
      <c r="E1186" s="3"/>
      <c r="F1186" s="3"/>
      <c r="G1186" s="3"/>
      <c r="H1186" s="1">
        <v>45478</v>
      </c>
      <c r="I1186">
        <v>1.38</v>
      </c>
      <c r="J1186">
        <v>0.62999999999999989</v>
      </c>
      <c r="K1186">
        <v>0.75</v>
      </c>
    </row>
    <row r="1187" spans="1:11" x14ac:dyDescent="0.25">
      <c r="A1187" s="1"/>
      <c r="B1187" s="3"/>
      <c r="C1187" s="3"/>
      <c r="D1187" s="3"/>
      <c r="E1187" s="3"/>
      <c r="F1187" s="3"/>
      <c r="G1187" s="3"/>
      <c r="H1187" s="1">
        <v>45481</v>
      </c>
      <c r="I1187">
        <v>1.35</v>
      </c>
      <c r="J1187">
        <v>0.60000000000000009</v>
      </c>
      <c r="K1187">
        <v>0.7200000000000002</v>
      </c>
    </row>
    <row r="1188" spans="1:11" x14ac:dyDescent="0.25">
      <c r="A1188" s="1"/>
      <c r="B1188" s="3"/>
      <c r="C1188" s="3"/>
      <c r="D1188" s="3"/>
      <c r="E1188" s="3"/>
      <c r="F1188" s="3"/>
      <c r="G1188" s="3"/>
      <c r="H1188" s="1">
        <v>45482</v>
      </c>
      <c r="I1188">
        <v>1.3800000000000003</v>
      </c>
      <c r="J1188">
        <v>0.65000000000000036</v>
      </c>
      <c r="K1188">
        <v>0.75</v>
      </c>
    </row>
    <row r="1189" spans="1:11" x14ac:dyDescent="0.25">
      <c r="A1189" s="1"/>
      <c r="B1189" s="3"/>
      <c r="C1189" s="3"/>
      <c r="D1189" s="3"/>
      <c r="E1189" s="3"/>
      <c r="F1189" s="3"/>
      <c r="G1189" s="3"/>
      <c r="H1189" s="1">
        <v>45483</v>
      </c>
      <c r="I1189">
        <v>1.33</v>
      </c>
      <c r="J1189">
        <v>0.62000000000000011</v>
      </c>
      <c r="K1189">
        <v>0.7200000000000002</v>
      </c>
    </row>
    <row r="1190" spans="1:11" x14ac:dyDescent="0.25">
      <c r="A1190" s="1"/>
      <c r="B1190" s="3"/>
      <c r="C1190" s="3"/>
      <c r="D1190" s="3"/>
      <c r="E1190" s="3"/>
      <c r="F1190" s="3"/>
      <c r="G1190" s="3"/>
      <c r="H1190" s="1">
        <v>45484</v>
      </c>
      <c r="I1190">
        <v>1.3199999999999998</v>
      </c>
      <c r="J1190">
        <v>0.62999999999999989</v>
      </c>
      <c r="K1190">
        <v>0.73</v>
      </c>
    </row>
    <row r="1191" spans="1:11" x14ac:dyDescent="0.25">
      <c r="A1191" s="1"/>
      <c r="B1191" s="3"/>
      <c r="C1191" s="3"/>
      <c r="D1191" s="3"/>
      <c r="E1191" s="3"/>
      <c r="F1191" s="3"/>
      <c r="G1191" s="3"/>
      <c r="H1191" s="1">
        <v>45485</v>
      </c>
      <c r="I1191">
        <v>1.31</v>
      </c>
      <c r="J1191">
        <v>0.64000000000000012</v>
      </c>
      <c r="K1191">
        <v>0.73</v>
      </c>
    </row>
    <row r="1192" spans="1:11" x14ac:dyDescent="0.25">
      <c r="A1192" s="1"/>
      <c r="B1192" s="3"/>
      <c r="C1192" s="3"/>
      <c r="D1192" s="3"/>
      <c r="E1192" s="3"/>
      <c r="F1192" s="3"/>
      <c r="G1192" s="3"/>
      <c r="H1192" s="1">
        <v>45488</v>
      </c>
      <c r="I1192">
        <v>1.2800000000000002</v>
      </c>
      <c r="J1192">
        <v>0.60999999999999988</v>
      </c>
      <c r="K1192">
        <v>0.7200000000000002</v>
      </c>
    </row>
    <row r="1193" spans="1:11" x14ac:dyDescent="0.25">
      <c r="A1193" s="1"/>
      <c r="B1193" s="3"/>
      <c r="C1193" s="3"/>
      <c r="D1193" s="3"/>
      <c r="E1193" s="3"/>
      <c r="F1193" s="3"/>
      <c r="G1193" s="3"/>
      <c r="H1193" s="1">
        <v>45489</v>
      </c>
      <c r="I1193">
        <v>1.29</v>
      </c>
      <c r="J1193">
        <v>0.62999999999999989</v>
      </c>
      <c r="K1193">
        <v>0.73</v>
      </c>
    </row>
    <row r="1194" spans="1:11" x14ac:dyDescent="0.25">
      <c r="A1194" s="1"/>
      <c r="B1194" s="3"/>
      <c r="C1194" s="3"/>
      <c r="D1194" s="3"/>
      <c r="E1194" s="3"/>
      <c r="F1194" s="3"/>
      <c r="G1194" s="3"/>
      <c r="H1194" s="1">
        <v>45490</v>
      </c>
      <c r="I1194">
        <v>1.31</v>
      </c>
      <c r="J1194">
        <v>0.62999999999999989</v>
      </c>
      <c r="K1194">
        <v>0.73999999999999977</v>
      </c>
    </row>
    <row r="1195" spans="1:11" x14ac:dyDescent="0.25">
      <c r="A1195" s="1"/>
      <c r="B1195" s="3"/>
      <c r="C1195" s="3"/>
      <c r="D1195" s="3"/>
      <c r="E1195" s="3"/>
      <c r="F1195" s="3"/>
      <c r="G1195" s="3"/>
      <c r="H1195" s="1">
        <v>45491</v>
      </c>
      <c r="I1195">
        <v>1.31</v>
      </c>
      <c r="J1195">
        <v>0.63999999999999968</v>
      </c>
      <c r="K1195">
        <v>0.73999999999999977</v>
      </c>
    </row>
    <row r="1196" spans="1:11" x14ac:dyDescent="0.25">
      <c r="A1196" s="1"/>
      <c r="B1196" s="3"/>
      <c r="C1196" s="3"/>
      <c r="D1196" s="3"/>
      <c r="E1196" s="3"/>
      <c r="F1196" s="3"/>
      <c r="G1196" s="3"/>
      <c r="H1196" s="1">
        <v>45492</v>
      </c>
      <c r="I1196">
        <v>1.3099999999999996</v>
      </c>
      <c r="J1196">
        <v>0.62999999999999989</v>
      </c>
      <c r="K1196">
        <v>0.73999999999999977</v>
      </c>
    </row>
    <row r="1197" spans="1:11" x14ac:dyDescent="0.25">
      <c r="A1197" s="1"/>
      <c r="B1197" s="3"/>
      <c r="C1197" s="3"/>
      <c r="D1197" s="3"/>
      <c r="E1197" s="3"/>
      <c r="F1197" s="3"/>
      <c r="G1197" s="3"/>
      <c r="H1197" s="1">
        <v>45495</v>
      </c>
      <c r="I1197">
        <v>1.29</v>
      </c>
      <c r="J1197">
        <v>0.62999999999999989</v>
      </c>
      <c r="K1197">
        <v>0.73</v>
      </c>
    </row>
    <row r="1198" spans="1:11" x14ac:dyDescent="0.25">
      <c r="A1198" s="1"/>
      <c r="B1198" s="3"/>
      <c r="C1198" s="3"/>
      <c r="D1198" s="3"/>
      <c r="E1198" s="3"/>
      <c r="F1198" s="3"/>
      <c r="G1198" s="3"/>
      <c r="H1198" s="1">
        <v>45496</v>
      </c>
      <c r="I1198">
        <v>1.3399999999999999</v>
      </c>
      <c r="J1198">
        <v>0.68000000000000016</v>
      </c>
      <c r="K1198">
        <v>0.77</v>
      </c>
    </row>
    <row r="1199" spans="1:11" x14ac:dyDescent="0.25">
      <c r="A1199" s="1"/>
      <c r="B1199" s="3"/>
      <c r="C1199" s="3"/>
      <c r="D1199" s="3"/>
      <c r="E1199" s="3"/>
      <c r="F1199" s="3"/>
      <c r="G1199" s="3"/>
      <c r="H1199" s="1">
        <v>45497</v>
      </c>
      <c r="I1199">
        <v>1.37</v>
      </c>
      <c r="J1199">
        <v>0.68000000000000016</v>
      </c>
      <c r="K1199">
        <v>0.79</v>
      </c>
    </row>
    <row r="1200" spans="1:11" x14ac:dyDescent="0.25">
      <c r="A1200" s="1"/>
      <c r="B1200" s="3"/>
      <c r="C1200" s="3"/>
      <c r="D1200" s="3"/>
      <c r="E1200" s="3"/>
      <c r="F1200" s="3"/>
      <c r="G1200" s="3"/>
      <c r="H1200" s="1">
        <v>45498</v>
      </c>
      <c r="I1200">
        <v>1.38</v>
      </c>
      <c r="J1200">
        <v>0.67999999999999972</v>
      </c>
      <c r="K1200">
        <v>0.79999999999999982</v>
      </c>
    </row>
    <row r="1201" spans="1:11" x14ac:dyDescent="0.25">
      <c r="A1201" s="1"/>
      <c r="B1201" s="3"/>
      <c r="C1201" s="3"/>
      <c r="D1201" s="3"/>
      <c r="E1201" s="3"/>
      <c r="F1201" s="3"/>
      <c r="G1201" s="3"/>
      <c r="H1201" s="1">
        <v>45499</v>
      </c>
      <c r="I1201">
        <v>1.38</v>
      </c>
      <c r="J1201">
        <v>0.69</v>
      </c>
      <c r="K1201">
        <v>0.80000000000000027</v>
      </c>
    </row>
    <row r="1202" spans="1:11" x14ac:dyDescent="0.25">
      <c r="A1202" s="1"/>
      <c r="B1202" s="3"/>
      <c r="C1202" s="3"/>
      <c r="D1202" s="3"/>
      <c r="E1202" s="3"/>
      <c r="F1202" s="3"/>
      <c r="G1202" s="3"/>
      <c r="H1202" s="1">
        <v>45502</v>
      </c>
      <c r="I1202">
        <v>1.3600000000000003</v>
      </c>
      <c r="J1202">
        <v>0.69</v>
      </c>
      <c r="K1202">
        <v>0.79</v>
      </c>
    </row>
    <row r="1203" spans="1:11" x14ac:dyDescent="0.25">
      <c r="A1203" s="1"/>
      <c r="B1203" s="3"/>
      <c r="C1203" s="3"/>
      <c r="D1203" s="3"/>
      <c r="E1203" s="3"/>
      <c r="F1203" s="3"/>
      <c r="G1203" s="3"/>
      <c r="H1203" s="1">
        <v>45503</v>
      </c>
      <c r="I1203">
        <v>1.3800000000000003</v>
      </c>
      <c r="J1203">
        <v>0.69</v>
      </c>
      <c r="K1203">
        <v>0.79</v>
      </c>
    </row>
    <row r="1204" spans="1:11" x14ac:dyDescent="0.25">
      <c r="A1204" s="1"/>
      <c r="B1204" s="3"/>
      <c r="C1204" s="3"/>
      <c r="D1204" s="3"/>
      <c r="E1204" s="3"/>
      <c r="F1204" s="3"/>
      <c r="G1204" s="3"/>
      <c r="H1204" s="1">
        <v>45504</v>
      </c>
      <c r="I1204">
        <v>1.3399999999999999</v>
      </c>
      <c r="J1204">
        <v>0.69999999999999973</v>
      </c>
      <c r="K1204">
        <v>0.81</v>
      </c>
    </row>
    <row r="1205" spans="1:11" x14ac:dyDescent="0.25">
      <c r="A1205" s="1"/>
      <c r="B1205" s="3"/>
      <c r="C1205" s="3"/>
      <c r="D1205" s="3"/>
      <c r="E1205" s="3"/>
      <c r="F1205" s="3"/>
      <c r="G1205" s="3"/>
      <c r="H1205" s="1">
        <v>45505</v>
      </c>
      <c r="I1205">
        <v>1.3899999999999997</v>
      </c>
      <c r="J1205">
        <v>0.73999999999999977</v>
      </c>
      <c r="K1205">
        <v>0.83999999999999986</v>
      </c>
    </row>
    <row r="1206" spans="1:11" x14ac:dyDescent="0.25">
      <c r="A1206" s="1"/>
      <c r="B1206" s="3"/>
      <c r="C1206" s="3"/>
      <c r="D1206" s="3"/>
      <c r="E1206" s="3"/>
      <c r="F1206" s="3"/>
      <c r="G1206" s="3"/>
      <c r="H1206" s="1">
        <v>45506</v>
      </c>
      <c r="I1206">
        <v>1.46</v>
      </c>
      <c r="J1206">
        <v>0.79</v>
      </c>
      <c r="K1206">
        <v>0.89000000000000012</v>
      </c>
    </row>
    <row r="1207" spans="1:11" x14ac:dyDescent="0.25">
      <c r="A1207" s="1"/>
      <c r="B1207" s="3"/>
      <c r="C1207" s="3"/>
      <c r="D1207" s="3"/>
      <c r="E1207" s="3"/>
      <c r="F1207" s="3"/>
      <c r="G1207" s="3"/>
      <c r="H1207" s="1">
        <v>45509</v>
      </c>
      <c r="I1207">
        <v>1.48</v>
      </c>
      <c r="J1207">
        <v>0.7799999999999998</v>
      </c>
      <c r="K1207">
        <v>0.88999999999999968</v>
      </c>
    </row>
    <row r="1208" spans="1:11" x14ac:dyDescent="0.25">
      <c r="A1208" s="1"/>
      <c r="B1208" s="3"/>
      <c r="C1208" s="3"/>
      <c r="D1208" s="3"/>
      <c r="E1208" s="3"/>
      <c r="F1208" s="3"/>
      <c r="G1208" s="3"/>
      <c r="H1208" s="1">
        <v>45510</v>
      </c>
      <c r="I1208">
        <v>1.46</v>
      </c>
      <c r="J1208">
        <v>0.76000000000000023</v>
      </c>
      <c r="K1208">
        <v>0.87000000000000011</v>
      </c>
    </row>
    <row r="1209" spans="1:11" x14ac:dyDescent="0.25">
      <c r="A1209" s="1"/>
      <c r="B1209" s="3"/>
      <c r="C1209" s="3"/>
      <c r="D1209" s="3"/>
      <c r="E1209" s="3"/>
      <c r="F1209" s="3"/>
      <c r="G1209" s="3"/>
      <c r="H1209" s="1">
        <v>45511</v>
      </c>
      <c r="I1209">
        <v>1.4300000000000002</v>
      </c>
      <c r="J1209">
        <v>0.73999999999999977</v>
      </c>
      <c r="K1209">
        <v>0.85000000000000009</v>
      </c>
    </row>
    <row r="1210" spans="1:11" x14ac:dyDescent="0.25">
      <c r="A1210" s="1"/>
      <c r="B1210" s="3"/>
      <c r="C1210" s="3"/>
      <c r="D1210" s="3"/>
      <c r="E1210" s="3"/>
      <c r="F1210" s="3"/>
      <c r="G1210" s="3"/>
      <c r="H1210" s="1">
        <v>45512</v>
      </c>
      <c r="I1210">
        <v>1.4300000000000002</v>
      </c>
      <c r="J1210">
        <v>0.73999999999999977</v>
      </c>
      <c r="K1210">
        <v>0.85999999999999988</v>
      </c>
    </row>
    <row r="1211" spans="1:11" x14ac:dyDescent="0.25">
      <c r="A1211" s="1"/>
      <c r="B1211" s="3"/>
      <c r="C1211" s="3"/>
      <c r="D1211" s="3"/>
      <c r="E1211" s="3"/>
      <c r="F1211" s="3"/>
      <c r="G1211" s="3"/>
      <c r="H1211" s="1">
        <v>45513</v>
      </c>
      <c r="I1211">
        <v>1.42</v>
      </c>
      <c r="J1211">
        <v>0.73999999999999977</v>
      </c>
      <c r="K1211">
        <v>0.85999999999999988</v>
      </c>
    </row>
    <row r="1212" spans="1:11" x14ac:dyDescent="0.25">
      <c r="A1212" s="1"/>
      <c r="B1212" s="3"/>
      <c r="C1212" s="3"/>
      <c r="D1212" s="3"/>
      <c r="E1212" s="3"/>
      <c r="F1212" s="3"/>
      <c r="G1212" s="3"/>
      <c r="H1212" s="1">
        <v>45516</v>
      </c>
      <c r="I1212">
        <v>1.4</v>
      </c>
      <c r="J1212">
        <v>0.73</v>
      </c>
      <c r="K1212">
        <v>0.83999999999999986</v>
      </c>
    </row>
    <row r="1213" spans="1:11" x14ac:dyDescent="0.25">
      <c r="A1213" s="1"/>
      <c r="B1213" s="3"/>
      <c r="C1213" s="3"/>
      <c r="D1213" s="3"/>
      <c r="E1213" s="3"/>
      <c r="F1213" s="3"/>
      <c r="G1213" s="3"/>
      <c r="H1213" s="1">
        <v>45517</v>
      </c>
      <c r="I1213">
        <v>1.38</v>
      </c>
      <c r="J1213">
        <v>0.73</v>
      </c>
      <c r="K1213">
        <v>0.83999999999999986</v>
      </c>
    </row>
    <row r="1214" spans="1:11" x14ac:dyDescent="0.25">
      <c r="A1214" s="1"/>
      <c r="B1214" s="3"/>
      <c r="C1214" s="3"/>
      <c r="D1214" s="3"/>
      <c r="E1214" s="3"/>
      <c r="F1214" s="3"/>
      <c r="G1214" s="3"/>
      <c r="H1214" s="1">
        <v>45518</v>
      </c>
      <c r="I1214">
        <v>1.3900000000000001</v>
      </c>
      <c r="J1214">
        <v>0.74000000000000021</v>
      </c>
      <c r="K1214">
        <v>0.83999999999999986</v>
      </c>
    </row>
    <row r="1215" spans="1:11" x14ac:dyDescent="0.25">
      <c r="A1215" s="1"/>
      <c r="B1215" s="3"/>
      <c r="C1215" s="3"/>
      <c r="D1215" s="3"/>
      <c r="E1215" s="3"/>
      <c r="F1215" s="3"/>
      <c r="G1215" s="3"/>
      <c r="H1215" s="1">
        <v>45519</v>
      </c>
      <c r="I1215">
        <v>1.37</v>
      </c>
      <c r="J1215">
        <v>0.7200000000000002</v>
      </c>
      <c r="K1215">
        <v>0.83000000000000007</v>
      </c>
    </row>
    <row r="1216" spans="1:11" x14ac:dyDescent="0.25">
      <c r="A1216" s="1"/>
      <c r="B1216" s="3"/>
      <c r="C1216" s="3"/>
      <c r="D1216" s="3"/>
      <c r="E1216" s="3"/>
      <c r="F1216" s="3"/>
      <c r="G1216" s="3"/>
      <c r="H1216" s="1">
        <v>45520</v>
      </c>
      <c r="I1216">
        <v>1.38</v>
      </c>
      <c r="J1216">
        <v>0.7200000000000002</v>
      </c>
      <c r="K1216">
        <v>0.83000000000000007</v>
      </c>
    </row>
    <row r="1217" spans="1:11" x14ac:dyDescent="0.25">
      <c r="A1217" s="1"/>
      <c r="B1217" s="3"/>
      <c r="C1217" s="3"/>
      <c r="D1217" s="3"/>
      <c r="E1217" s="3"/>
      <c r="F1217" s="3"/>
      <c r="G1217" s="3"/>
      <c r="H1217" s="1">
        <v>45523</v>
      </c>
      <c r="I1217">
        <v>1.3600000000000003</v>
      </c>
      <c r="J1217">
        <v>0.7200000000000002</v>
      </c>
      <c r="K1217">
        <v>0.82000000000000028</v>
      </c>
    </row>
    <row r="1218" spans="1:11" x14ac:dyDescent="0.25">
      <c r="A1218" s="1"/>
      <c r="B1218" s="3"/>
      <c r="C1218" s="3"/>
      <c r="D1218" s="3"/>
      <c r="E1218" s="3"/>
      <c r="F1218" s="3"/>
      <c r="G1218" s="3"/>
      <c r="H1218" s="1">
        <v>45524</v>
      </c>
      <c r="I1218">
        <v>1.38</v>
      </c>
      <c r="J1218">
        <v>0.73</v>
      </c>
      <c r="K1218">
        <v>0.83000000000000007</v>
      </c>
    </row>
    <row r="1219" spans="1:11" x14ac:dyDescent="0.25">
      <c r="A1219" s="1"/>
      <c r="B1219" s="3"/>
      <c r="C1219" s="3"/>
      <c r="D1219" s="3"/>
      <c r="E1219" s="3"/>
      <c r="F1219" s="3"/>
      <c r="G1219" s="3"/>
      <c r="H1219" s="1">
        <v>45525</v>
      </c>
      <c r="I1219">
        <v>1.3599999999999999</v>
      </c>
      <c r="J1219">
        <v>0.71</v>
      </c>
      <c r="K1219">
        <v>0.80999999999999961</v>
      </c>
    </row>
    <row r="1220" spans="1:11" x14ac:dyDescent="0.25">
      <c r="A1220" s="1"/>
      <c r="B1220" s="3"/>
      <c r="C1220" s="3"/>
      <c r="D1220" s="3"/>
      <c r="E1220" s="3"/>
      <c r="F1220" s="3"/>
      <c r="G1220" s="3"/>
      <c r="H1220" s="1">
        <v>45526</v>
      </c>
      <c r="I1220">
        <v>1.3699999999999997</v>
      </c>
      <c r="J1220">
        <v>0.71</v>
      </c>
      <c r="K1220">
        <v>0.80999999999999961</v>
      </c>
    </row>
    <row r="1221" spans="1:11" x14ac:dyDescent="0.25">
      <c r="A1221" s="1"/>
      <c r="B1221" s="3"/>
      <c r="C1221" s="3"/>
      <c r="D1221" s="3"/>
      <c r="E1221" s="3"/>
      <c r="F1221" s="3"/>
      <c r="G1221" s="3"/>
      <c r="H1221" s="1">
        <v>45527</v>
      </c>
      <c r="I1221">
        <v>1.3399999999999999</v>
      </c>
      <c r="J1221">
        <v>0.69999999999999973</v>
      </c>
      <c r="K1221">
        <v>0.78999999999999959</v>
      </c>
    </row>
    <row r="1222" spans="1:11" x14ac:dyDescent="0.25">
      <c r="A1222" s="1"/>
      <c r="B1222" s="3"/>
      <c r="C1222" s="3"/>
      <c r="D1222" s="3"/>
      <c r="E1222" s="3"/>
      <c r="F1222" s="3"/>
      <c r="G1222" s="3"/>
      <c r="H1222" s="1">
        <v>45530</v>
      </c>
      <c r="I1222">
        <v>1.3499999999999996</v>
      </c>
      <c r="J1222">
        <v>0.69999999999999973</v>
      </c>
      <c r="K1222">
        <v>0.78999999999999959</v>
      </c>
    </row>
    <row r="1223" spans="1:11" x14ac:dyDescent="0.25">
      <c r="A1223" s="1"/>
      <c r="B1223" s="3"/>
      <c r="C1223" s="3"/>
      <c r="D1223" s="3"/>
      <c r="E1223" s="3"/>
      <c r="F1223" s="3"/>
      <c r="G1223" s="3"/>
      <c r="H1223" s="1">
        <v>45531</v>
      </c>
      <c r="I1223">
        <v>1.3800000000000003</v>
      </c>
      <c r="J1223">
        <v>0.7200000000000002</v>
      </c>
      <c r="K1223">
        <v>0.82000000000000028</v>
      </c>
    </row>
    <row r="1224" spans="1:11" x14ac:dyDescent="0.25">
      <c r="A1224" s="1"/>
      <c r="B1224" s="3"/>
      <c r="C1224" s="3"/>
      <c r="D1224" s="3"/>
      <c r="E1224" s="3"/>
      <c r="F1224" s="3"/>
      <c r="G1224" s="3"/>
      <c r="H1224" s="1">
        <v>45532</v>
      </c>
      <c r="I1224">
        <v>1.3800000000000003</v>
      </c>
      <c r="J1224">
        <v>0.7200000000000002</v>
      </c>
      <c r="K1224">
        <v>0.83000000000000007</v>
      </c>
    </row>
    <row r="1225" spans="1:11" x14ac:dyDescent="0.25">
      <c r="A1225" s="1"/>
      <c r="B1225" s="3"/>
      <c r="C1225" s="3"/>
      <c r="D1225" s="3"/>
      <c r="E1225" s="3"/>
      <c r="F1225" s="3"/>
      <c r="G1225" s="3"/>
      <c r="H1225" s="1">
        <v>45533</v>
      </c>
      <c r="I1225">
        <v>1.3800000000000003</v>
      </c>
      <c r="J1225">
        <v>0.7200000000000002</v>
      </c>
      <c r="K1225">
        <v>0.82000000000000028</v>
      </c>
    </row>
    <row r="1226" spans="1:11" x14ac:dyDescent="0.25">
      <c r="A1226" s="1"/>
      <c r="B1226" s="3"/>
      <c r="C1226" s="3"/>
      <c r="D1226" s="3"/>
      <c r="E1226" s="3"/>
      <c r="F1226" s="3"/>
      <c r="G1226" s="3"/>
      <c r="H1226" s="1">
        <v>45534</v>
      </c>
      <c r="I1226">
        <v>1.3900000000000001</v>
      </c>
      <c r="J1226">
        <v>0.71000000000000041</v>
      </c>
      <c r="K1226">
        <v>0.82000000000000028</v>
      </c>
    </row>
    <row r="1227" spans="1:11" x14ac:dyDescent="0.25">
      <c r="A1227" s="1"/>
      <c r="B1227" s="3"/>
      <c r="C1227" s="3"/>
      <c r="D1227" s="3"/>
      <c r="E1227" s="3"/>
      <c r="F1227" s="3"/>
      <c r="G1227" s="3"/>
      <c r="H1227" s="1">
        <v>45537</v>
      </c>
      <c r="I1227">
        <v>1.37</v>
      </c>
      <c r="J1227">
        <v>0.69999999999999973</v>
      </c>
      <c r="K1227">
        <v>0.81</v>
      </c>
    </row>
    <row r="1228" spans="1:11" x14ac:dyDescent="0.25">
      <c r="A1228" s="1"/>
      <c r="B1228" s="3"/>
      <c r="C1228" s="3"/>
      <c r="D1228" s="3"/>
      <c r="E1228" s="3"/>
      <c r="F1228" s="3"/>
      <c r="G1228" s="3"/>
      <c r="H1228" s="1">
        <v>45538</v>
      </c>
      <c r="I1228">
        <v>1.3900000000000001</v>
      </c>
      <c r="J1228">
        <v>0.7200000000000002</v>
      </c>
      <c r="K1228">
        <v>0.83000000000000007</v>
      </c>
    </row>
    <row r="1229" spans="1:11" x14ac:dyDescent="0.25">
      <c r="A1229" s="1"/>
      <c r="B1229" s="3"/>
      <c r="C1229" s="3"/>
      <c r="D1229" s="3"/>
      <c r="E1229" s="3"/>
      <c r="F1229" s="3"/>
      <c r="G1229" s="3"/>
      <c r="H1229" s="1">
        <v>45539</v>
      </c>
      <c r="I1229">
        <v>1.38</v>
      </c>
      <c r="J1229">
        <v>0.7200000000000002</v>
      </c>
      <c r="K1229">
        <v>0.81999999999999984</v>
      </c>
    </row>
    <row r="1230" spans="1:11" x14ac:dyDescent="0.25">
      <c r="A1230" s="1"/>
      <c r="B1230" s="3"/>
      <c r="C1230" s="3"/>
      <c r="D1230" s="3"/>
      <c r="E1230" s="3"/>
      <c r="F1230" s="3"/>
      <c r="G1230" s="3"/>
      <c r="H1230" s="1">
        <v>45540</v>
      </c>
      <c r="I1230">
        <v>1.3599999999999999</v>
      </c>
      <c r="J1230">
        <v>0.70000000000000018</v>
      </c>
      <c r="K1230">
        <v>0.81</v>
      </c>
    </row>
    <row r="1231" spans="1:11" x14ac:dyDescent="0.25">
      <c r="A1231" s="1"/>
      <c r="B1231" s="3"/>
      <c r="C1231" s="3"/>
      <c r="D1231" s="3"/>
      <c r="E1231" s="3"/>
      <c r="F1231" s="3"/>
      <c r="G1231" s="3"/>
      <c r="H1231" s="1">
        <v>45541</v>
      </c>
      <c r="I1231">
        <v>1.37</v>
      </c>
      <c r="J1231">
        <v>0.70000000000000018</v>
      </c>
      <c r="K1231">
        <v>0.82000000000000028</v>
      </c>
    </row>
    <row r="1232" spans="1:11" x14ac:dyDescent="0.25">
      <c r="A1232" s="1"/>
      <c r="B1232" s="3"/>
      <c r="C1232" s="3"/>
      <c r="D1232" s="3"/>
      <c r="E1232" s="3"/>
      <c r="F1232" s="3"/>
      <c r="G1232" s="3"/>
      <c r="H1232" s="1">
        <v>45544</v>
      </c>
      <c r="I1232">
        <v>1.37</v>
      </c>
      <c r="J1232">
        <v>0.71</v>
      </c>
      <c r="K1232">
        <v>0.82000000000000028</v>
      </c>
    </row>
    <row r="1233" spans="1:11" x14ac:dyDescent="0.25">
      <c r="A1233" s="1"/>
      <c r="B1233" s="3"/>
      <c r="C1233" s="3"/>
      <c r="D1233" s="3"/>
      <c r="E1233" s="3"/>
      <c r="F1233" s="3"/>
      <c r="G1233" s="3"/>
      <c r="H1233" s="1">
        <v>45545</v>
      </c>
      <c r="I1233">
        <v>1.37</v>
      </c>
      <c r="J1233">
        <v>0.71</v>
      </c>
      <c r="K1233">
        <v>0.82000000000000028</v>
      </c>
    </row>
    <row r="1234" spans="1:11" x14ac:dyDescent="0.25">
      <c r="A1234" s="1"/>
      <c r="B1234" s="3"/>
      <c r="C1234" s="3"/>
      <c r="D1234" s="3"/>
      <c r="E1234" s="3"/>
      <c r="F1234" s="3"/>
      <c r="G1234" s="3"/>
      <c r="H1234" s="1">
        <v>45546</v>
      </c>
      <c r="I1234">
        <v>1.35</v>
      </c>
      <c r="J1234">
        <v>0.71</v>
      </c>
      <c r="K1234">
        <v>0.81</v>
      </c>
    </row>
    <row r="1235" spans="1:11" x14ac:dyDescent="0.25">
      <c r="A1235" s="1"/>
      <c r="B1235" s="3"/>
      <c r="C1235" s="3"/>
      <c r="D1235" s="3"/>
      <c r="E1235" s="3"/>
      <c r="F1235" s="3"/>
      <c r="G1235" s="3"/>
      <c r="H1235" s="1">
        <v>45547</v>
      </c>
      <c r="I1235">
        <v>1.3200000000000003</v>
      </c>
      <c r="J1235">
        <v>0.70000000000000018</v>
      </c>
      <c r="K1235">
        <v>0.81</v>
      </c>
    </row>
    <row r="1236" spans="1:11" x14ac:dyDescent="0.25">
      <c r="A1236" s="1"/>
      <c r="B1236" s="3"/>
      <c r="C1236" s="3"/>
      <c r="D1236" s="3"/>
      <c r="E1236" s="3"/>
      <c r="F1236" s="3"/>
      <c r="G1236" s="3"/>
      <c r="H1236" s="1">
        <v>45548</v>
      </c>
      <c r="I1236">
        <v>1.29</v>
      </c>
      <c r="J1236">
        <v>0.69</v>
      </c>
      <c r="K1236">
        <v>0.79</v>
      </c>
    </row>
    <row r="1237" spans="1:11" x14ac:dyDescent="0.25">
      <c r="A1237" s="1"/>
      <c r="B1237" s="3"/>
      <c r="C1237" s="3"/>
      <c r="D1237" s="3"/>
      <c r="E1237" s="3"/>
      <c r="F1237" s="3"/>
      <c r="G1237" s="3"/>
      <c r="H1237" s="1">
        <v>45551</v>
      </c>
      <c r="I1237">
        <v>1.2799999999999998</v>
      </c>
      <c r="J1237">
        <v>0.69999999999999973</v>
      </c>
      <c r="K1237">
        <v>0.79</v>
      </c>
    </row>
    <row r="1238" spans="1:11" x14ac:dyDescent="0.25">
      <c r="A1238" s="1"/>
      <c r="B1238" s="3"/>
      <c r="C1238" s="3"/>
      <c r="D1238" s="3"/>
      <c r="E1238" s="3"/>
      <c r="F1238" s="3"/>
      <c r="G1238" s="3"/>
      <c r="H1238" s="1">
        <v>45552</v>
      </c>
      <c r="I1238">
        <v>1.2799999999999998</v>
      </c>
      <c r="J1238">
        <v>0.71</v>
      </c>
      <c r="K1238">
        <v>0.79</v>
      </c>
    </row>
    <row r="1239" spans="1:11" x14ac:dyDescent="0.25">
      <c r="A1239" s="1"/>
      <c r="B1239" s="3"/>
      <c r="C1239" s="3"/>
      <c r="D1239" s="3"/>
      <c r="E1239" s="3"/>
      <c r="F1239" s="3"/>
      <c r="G1239" s="3"/>
      <c r="H1239" s="1">
        <v>45553</v>
      </c>
      <c r="I1239">
        <v>1.31</v>
      </c>
      <c r="J1239">
        <v>0.7200000000000002</v>
      </c>
      <c r="K1239">
        <v>0.81</v>
      </c>
    </row>
    <row r="1240" spans="1:11" x14ac:dyDescent="0.25">
      <c r="A1240" s="1"/>
      <c r="B1240" s="3"/>
      <c r="C1240" s="3"/>
      <c r="D1240" s="3"/>
      <c r="E1240" s="3"/>
      <c r="F1240" s="3"/>
      <c r="G1240" s="3"/>
      <c r="H1240" s="1">
        <v>45554</v>
      </c>
      <c r="I1240">
        <v>1.29</v>
      </c>
      <c r="J1240">
        <v>0.74000000000000021</v>
      </c>
      <c r="K1240">
        <v>0.80000000000000027</v>
      </c>
    </row>
    <row r="1241" spans="1:11" x14ac:dyDescent="0.25">
      <c r="A1241" s="1"/>
      <c r="B1241" s="3"/>
      <c r="C1241" s="3"/>
      <c r="D1241" s="3"/>
      <c r="E1241" s="3"/>
      <c r="F1241" s="3"/>
      <c r="G1241" s="3"/>
      <c r="H1241" s="1">
        <v>45555</v>
      </c>
      <c r="I1241">
        <v>1.2799999999999998</v>
      </c>
      <c r="J1241">
        <v>0.75</v>
      </c>
      <c r="K1241">
        <v>0.78999999999999959</v>
      </c>
    </row>
    <row r="1242" spans="1:11" x14ac:dyDescent="0.25">
      <c r="A1242" s="1"/>
      <c r="B1242" s="3"/>
      <c r="C1242" s="3"/>
      <c r="D1242" s="3"/>
      <c r="E1242" s="3"/>
      <c r="F1242" s="3"/>
      <c r="G1242" s="3"/>
      <c r="H1242" s="1">
        <v>45558</v>
      </c>
      <c r="I1242">
        <v>1.27</v>
      </c>
      <c r="J1242">
        <v>0.78000000000000025</v>
      </c>
      <c r="K1242">
        <v>0.79</v>
      </c>
    </row>
    <row r="1243" spans="1:11" x14ac:dyDescent="0.25">
      <c r="A1243" s="1"/>
      <c r="B1243" s="3"/>
      <c r="C1243" s="3"/>
      <c r="D1243" s="3"/>
      <c r="E1243" s="3"/>
      <c r="F1243" s="3"/>
      <c r="G1243" s="3"/>
      <c r="H1243" s="1">
        <v>45559</v>
      </c>
      <c r="I1243">
        <v>1.2600000000000002</v>
      </c>
      <c r="J1243">
        <v>0.77</v>
      </c>
      <c r="K1243">
        <v>0.79</v>
      </c>
    </row>
    <row r="1244" spans="1:11" x14ac:dyDescent="0.25">
      <c r="A1244" s="1"/>
      <c r="B1244" s="3"/>
      <c r="C1244" s="3"/>
      <c r="D1244" s="3"/>
      <c r="E1244" s="3"/>
      <c r="F1244" s="3"/>
      <c r="G1244" s="3"/>
      <c r="H1244" s="1">
        <v>45560</v>
      </c>
      <c r="I1244">
        <v>1.2799999999999998</v>
      </c>
      <c r="J1244">
        <v>0.79</v>
      </c>
      <c r="K1244">
        <v>0.79999999999999982</v>
      </c>
    </row>
    <row r="1245" spans="1:11" x14ac:dyDescent="0.25">
      <c r="A1245" s="1"/>
      <c r="B1245" s="3"/>
      <c r="C1245" s="3"/>
      <c r="D1245" s="3"/>
      <c r="E1245" s="3"/>
      <c r="F1245" s="3"/>
      <c r="G1245" s="3"/>
      <c r="H1245" s="1">
        <v>45561</v>
      </c>
      <c r="I1245">
        <v>1.2200000000000002</v>
      </c>
      <c r="J1245">
        <v>0.80000000000000027</v>
      </c>
      <c r="K1245">
        <v>0.79</v>
      </c>
    </row>
    <row r="1246" spans="1:11" x14ac:dyDescent="0.25">
      <c r="A1246" s="1"/>
      <c r="B1246" s="3"/>
      <c r="C1246" s="3"/>
      <c r="D1246" s="3"/>
      <c r="E1246" s="3"/>
      <c r="F1246" s="3"/>
      <c r="G1246" s="3"/>
      <c r="H1246" s="1">
        <v>45562</v>
      </c>
      <c r="I1246">
        <v>1.23</v>
      </c>
      <c r="J1246">
        <v>0.79</v>
      </c>
      <c r="K1246">
        <v>0.79</v>
      </c>
    </row>
    <row r="1247" spans="1:11" x14ac:dyDescent="0.25">
      <c r="A1247" s="1"/>
      <c r="B1247" s="3"/>
      <c r="C1247" s="3"/>
      <c r="D1247" s="3"/>
      <c r="E1247" s="3"/>
      <c r="F1247" s="3"/>
      <c r="G1247" s="3"/>
      <c r="H1247" s="1">
        <v>45565</v>
      </c>
      <c r="I1247">
        <v>1.25</v>
      </c>
      <c r="J1247">
        <v>0.79999999999999982</v>
      </c>
      <c r="K1247">
        <v>0.81</v>
      </c>
    </row>
    <row r="1248" spans="1:11" x14ac:dyDescent="0.25">
      <c r="A1248" s="1"/>
      <c r="B1248" s="3"/>
      <c r="C1248" s="3"/>
      <c r="D1248" s="3"/>
      <c r="E1248" s="3"/>
      <c r="F1248" s="3"/>
      <c r="G1248" s="3"/>
      <c r="H1248" s="1">
        <v>45566</v>
      </c>
      <c r="I1248">
        <v>1.25</v>
      </c>
      <c r="J1248">
        <v>0.7799999999999998</v>
      </c>
      <c r="K1248">
        <v>0.79</v>
      </c>
    </row>
    <row r="1249" spans="1:11" x14ac:dyDescent="0.25">
      <c r="A1249" s="1"/>
      <c r="B1249" s="3"/>
      <c r="C1249" s="3"/>
      <c r="D1249" s="3"/>
      <c r="E1249" s="3"/>
      <c r="F1249" s="3"/>
      <c r="G1249" s="3"/>
      <c r="H1249" s="1">
        <v>45567</v>
      </c>
      <c r="I1249">
        <v>1.25</v>
      </c>
      <c r="J1249">
        <v>0.77</v>
      </c>
      <c r="K1249">
        <v>0.79</v>
      </c>
    </row>
    <row r="1250" spans="1:11" x14ac:dyDescent="0.25">
      <c r="A1250" s="1"/>
      <c r="B1250" s="3"/>
      <c r="C1250" s="3"/>
      <c r="D1250" s="3"/>
      <c r="E1250" s="3"/>
      <c r="F1250" s="3"/>
      <c r="G1250" s="3"/>
      <c r="H1250" s="1">
        <v>45568</v>
      </c>
      <c r="I1250">
        <v>1.27</v>
      </c>
      <c r="J1250">
        <v>0.80000000000000027</v>
      </c>
      <c r="K1250">
        <v>0.79</v>
      </c>
    </row>
    <row r="1251" spans="1:11" x14ac:dyDescent="0.25">
      <c r="A1251" s="1"/>
      <c r="B1251" s="3"/>
      <c r="C1251" s="3"/>
      <c r="D1251" s="3"/>
      <c r="E1251" s="3"/>
      <c r="F1251" s="3"/>
      <c r="G1251" s="3"/>
      <c r="H1251" s="1">
        <v>45569</v>
      </c>
      <c r="I1251">
        <v>1.23</v>
      </c>
      <c r="J1251">
        <v>0.78000000000000025</v>
      </c>
      <c r="K1251">
        <v>0.76000000000000023</v>
      </c>
    </row>
    <row r="1252" spans="1:11" x14ac:dyDescent="0.25">
      <c r="A1252" s="1"/>
      <c r="B1252" s="3"/>
      <c r="C1252" s="3"/>
      <c r="D1252" s="3"/>
      <c r="E1252" s="3"/>
      <c r="F1252" s="3"/>
      <c r="G1252" s="3"/>
      <c r="H1252" s="1">
        <v>45572</v>
      </c>
      <c r="I1252">
        <v>1.2300000000000004</v>
      </c>
      <c r="J1252">
        <v>0.77</v>
      </c>
      <c r="K1252">
        <v>0.76000000000000023</v>
      </c>
    </row>
    <row r="1253" spans="1:11" x14ac:dyDescent="0.25">
      <c r="A1253" s="1"/>
      <c r="B1253" s="3"/>
      <c r="C1253" s="3"/>
      <c r="D1253" s="3"/>
      <c r="E1253" s="3"/>
      <c r="F1253" s="3"/>
      <c r="G1253" s="3"/>
      <c r="H1253" s="1">
        <v>45573</v>
      </c>
      <c r="I1253">
        <v>1.23</v>
      </c>
      <c r="J1253">
        <v>0.77</v>
      </c>
      <c r="K1253">
        <v>0.75</v>
      </c>
    </row>
    <row r="1254" spans="1:11" x14ac:dyDescent="0.25">
      <c r="A1254" s="1"/>
      <c r="B1254" s="3"/>
      <c r="C1254" s="3"/>
      <c r="D1254" s="3"/>
      <c r="E1254" s="3"/>
      <c r="F1254" s="3"/>
      <c r="G1254" s="3"/>
      <c r="H1254" s="1">
        <v>45574</v>
      </c>
      <c r="I1254">
        <v>1.2400000000000002</v>
      </c>
      <c r="J1254">
        <v>0.7799999999999998</v>
      </c>
      <c r="K1254">
        <v>0.75999999999999979</v>
      </c>
    </row>
    <row r="1255" spans="1:11" x14ac:dyDescent="0.25">
      <c r="A1255" s="1"/>
      <c r="B1255" s="3"/>
      <c r="C1255" s="3"/>
      <c r="D1255" s="3"/>
      <c r="E1255" s="3"/>
      <c r="F1255" s="3"/>
      <c r="G1255" s="3"/>
      <c r="H1255" s="1">
        <v>45575</v>
      </c>
      <c r="I1255">
        <v>1.2100000000000004</v>
      </c>
      <c r="J1255">
        <v>0.77</v>
      </c>
      <c r="K1255">
        <v>0.74000000000000021</v>
      </c>
    </row>
    <row r="1256" spans="1:11" x14ac:dyDescent="0.25">
      <c r="A1256" s="1"/>
      <c r="B1256" s="3"/>
      <c r="C1256" s="3"/>
      <c r="D1256" s="3"/>
      <c r="E1256" s="3"/>
      <c r="F1256" s="3"/>
      <c r="G1256" s="3"/>
      <c r="H1256" s="1">
        <v>45576</v>
      </c>
      <c r="I1256">
        <v>1.2200000000000002</v>
      </c>
      <c r="J1256">
        <v>0.77</v>
      </c>
      <c r="K1256">
        <v>0.75</v>
      </c>
    </row>
    <row r="1257" spans="1:11" x14ac:dyDescent="0.25">
      <c r="A1257" s="1"/>
      <c r="B1257" s="3"/>
      <c r="C1257" s="3"/>
      <c r="D1257" s="3"/>
      <c r="E1257" s="3"/>
      <c r="F1257" s="3"/>
      <c r="G1257" s="3"/>
      <c r="H1257" s="1">
        <v>45579</v>
      </c>
      <c r="I1257">
        <v>1.1900000000000004</v>
      </c>
      <c r="J1257">
        <v>0.75</v>
      </c>
      <c r="K1257">
        <v>0.73</v>
      </c>
    </row>
    <row r="1258" spans="1:11" x14ac:dyDescent="0.25">
      <c r="A1258" s="1"/>
      <c r="B1258" s="3"/>
      <c r="C1258" s="3"/>
      <c r="D1258" s="3"/>
      <c r="E1258" s="3"/>
      <c r="F1258" s="3"/>
      <c r="G1258" s="3"/>
      <c r="H1258" s="1">
        <v>45580</v>
      </c>
      <c r="I1258">
        <v>1.1599999999999997</v>
      </c>
      <c r="J1258">
        <v>0.73</v>
      </c>
      <c r="K1258">
        <v>0.71999999999999975</v>
      </c>
    </row>
    <row r="1259" spans="1:11" x14ac:dyDescent="0.25">
      <c r="A1259" s="1"/>
      <c r="B1259" s="3"/>
      <c r="C1259" s="3"/>
      <c r="D1259" s="3"/>
      <c r="E1259" s="3"/>
      <c r="F1259" s="3"/>
      <c r="G1259" s="3"/>
      <c r="H1259" s="1">
        <v>45581</v>
      </c>
      <c r="I1259">
        <v>1.1399999999999997</v>
      </c>
      <c r="J1259">
        <v>0.73</v>
      </c>
      <c r="K1259">
        <v>0.71</v>
      </c>
    </row>
    <row r="1260" spans="1:11" x14ac:dyDescent="0.25">
      <c r="A1260" s="1"/>
      <c r="B1260" s="3"/>
      <c r="C1260" s="3"/>
      <c r="D1260" s="3"/>
      <c r="E1260" s="3"/>
      <c r="F1260" s="3"/>
      <c r="G1260" s="3"/>
      <c r="H1260" s="1">
        <v>45582</v>
      </c>
      <c r="I1260">
        <v>1.1099999999999999</v>
      </c>
      <c r="J1260">
        <v>0.73</v>
      </c>
      <c r="K1260">
        <v>0.70000000000000018</v>
      </c>
    </row>
    <row r="1261" spans="1:11" x14ac:dyDescent="0.25">
      <c r="A1261" s="1"/>
      <c r="B1261" s="3"/>
      <c r="C1261" s="3"/>
      <c r="D1261" s="3"/>
      <c r="E1261" s="3"/>
      <c r="F1261" s="3"/>
      <c r="G1261" s="3"/>
      <c r="H1261" s="1">
        <v>45583</v>
      </c>
      <c r="I1261">
        <v>1.0899999999999999</v>
      </c>
      <c r="J1261">
        <v>0.71</v>
      </c>
      <c r="K1261">
        <v>0.69</v>
      </c>
    </row>
    <row r="1262" spans="1:11" x14ac:dyDescent="0.25">
      <c r="A1262" s="1"/>
      <c r="B1262" s="3"/>
      <c r="C1262" s="3"/>
      <c r="D1262" s="3"/>
      <c r="E1262" s="3"/>
      <c r="F1262" s="3"/>
      <c r="G1262" s="3"/>
      <c r="H1262" s="1">
        <v>45586</v>
      </c>
      <c r="I1262">
        <v>1.1500000000000004</v>
      </c>
      <c r="J1262">
        <v>0.73</v>
      </c>
      <c r="K1262">
        <v>0.7200000000000002</v>
      </c>
    </row>
    <row r="1263" spans="1:11" x14ac:dyDescent="0.25">
      <c r="A1263" s="1"/>
      <c r="B1263" s="3"/>
      <c r="C1263" s="3"/>
      <c r="D1263" s="3"/>
      <c r="E1263" s="3"/>
      <c r="F1263" s="3"/>
      <c r="G1263" s="3"/>
      <c r="H1263" s="1">
        <v>45587</v>
      </c>
      <c r="I1263">
        <v>1.1499999999999999</v>
      </c>
      <c r="J1263">
        <v>0.73</v>
      </c>
      <c r="K1263">
        <v>0.71</v>
      </c>
    </row>
    <row r="1264" spans="1:11" x14ac:dyDescent="0.25">
      <c r="A1264" s="1"/>
      <c r="B1264" s="3"/>
      <c r="C1264" s="3"/>
      <c r="D1264" s="3"/>
      <c r="E1264" s="3"/>
      <c r="F1264" s="3"/>
      <c r="G1264" s="3"/>
      <c r="H1264" s="1">
        <v>45588</v>
      </c>
      <c r="I1264">
        <v>1.1300000000000003</v>
      </c>
      <c r="J1264">
        <v>0.7200000000000002</v>
      </c>
      <c r="K1264">
        <v>0.69</v>
      </c>
    </row>
    <row r="1265" spans="1:11" x14ac:dyDescent="0.25">
      <c r="A1265" s="1"/>
      <c r="B1265" s="3"/>
      <c r="C1265" s="3"/>
      <c r="D1265" s="3"/>
      <c r="E1265" s="3"/>
      <c r="F1265" s="3"/>
      <c r="G1265" s="3"/>
      <c r="H1265" s="1">
        <v>45589</v>
      </c>
      <c r="I1265">
        <v>1.1299999999999999</v>
      </c>
      <c r="J1265">
        <v>0.71999999999999975</v>
      </c>
      <c r="K1265">
        <v>0.69</v>
      </c>
    </row>
    <row r="1266" spans="1:11" x14ac:dyDescent="0.25">
      <c r="A1266" s="1"/>
      <c r="B1266" s="3"/>
      <c r="C1266" s="3"/>
      <c r="D1266" s="3"/>
      <c r="E1266" s="3"/>
      <c r="F1266" s="3"/>
      <c r="G1266" s="3"/>
      <c r="H1266" s="1">
        <v>45590</v>
      </c>
      <c r="I1266">
        <v>1.1400000000000001</v>
      </c>
      <c r="J1266">
        <v>0.75</v>
      </c>
      <c r="K1266">
        <v>0.70000000000000018</v>
      </c>
    </row>
    <row r="1267" spans="1:11" x14ac:dyDescent="0.25">
      <c r="A1267" s="1"/>
      <c r="B1267" s="3"/>
      <c r="C1267" s="3"/>
      <c r="D1267" s="3"/>
      <c r="E1267" s="3"/>
      <c r="F1267" s="3"/>
      <c r="G1267" s="3"/>
      <c r="H1267" s="1">
        <v>45593</v>
      </c>
      <c r="I1267">
        <v>1.1200000000000001</v>
      </c>
      <c r="J1267">
        <v>0.71999999999999975</v>
      </c>
      <c r="K1267">
        <v>0.69</v>
      </c>
    </row>
    <row r="1268" spans="1:11" x14ac:dyDescent="0.25">
      <c r="A1268" s="1"/>
      <c r="B1268" s="3"/>
      <c r="C1268" s="3"/>
      <c r="D1268" s="3"/>
      <c r="E1268" s="3"/>
      <c r="F1268" s="3"/>
      <c r="G1268" s="3"/>
      <c r="H1268" s="1">
        <v>45594</v>
      </c>
      <c r="I1268">
        <v>1.1499999999999999</v>
      </c>
      <c r="J1268">
        <v>0.73999999999999977</v>
      </c>
      <c r="K1268">
        <v>0.69999999999999973</v>
      </c>
    </row>
    <row r="1269" spans="1:11" x14ac:dyDescent="0.25">
      <c r="A1269" s="1"/>
      <c r="B1269" s="3"/>
      <c r="C1269" s="3"/>
      <c r="D1269" s="3"/>
      <c r="E1269" s="3"/>
      <c r="F1269" s="3"/>
      <c r="G1269" s="3"/>
      <c r="H1269" s="1">
        <v>45595</v>
      </c>
      <c r="I1269">
        <v>1.1799999999999997</v>
      </c>
      <c r="J1269">
        <v>0.75</v>
      </c>
      <c r="K1269">
        <v>0.71999999999999975</v>
      </c>
    </row>
    <row r="1270" spans="1:11" x14ac:dyDescent="0.25">
      <c r="A1270" s="1"/>
      <c r="B1270" s="3"/>
      <c r="C1270" s="3"/>
      <c r="D1270" s="3"/>
      <c r="E1270" s="3"/>
      <c r="F1270" s="3"/>
      <c r="G1270" s="3"/>
      <c r="H1270" s="1">
        <v>45596</v>
      </c>
      <c r="I1270">
        <v>1.27</v>
      </c>
      <c r="J1270">
        <v>0.74000000000000021</v>
      </c>
      <c r="K1270">
        <v>0.71</v>
      </c>
    </row>
    <row r="1271" spans="1:11" x14ac:dyDescent="0.25">
      <c r="A1271" s="1"/>
      <c r="B1271" s="3"/>
      <c r="C1271" s="3"/>
      <c r="D1271" s="3"/>
      <c r="E1271" s="3"/>
      <c r="F1271" s="3"/>
      <c r="G1271" s="3"/>
      <c r="H1271" s="1">
        <v>45597</v>
      </c>
      <c r="I1271">
        <v>1.27</v>
      </c>
      <c r="J1271">
        <v>0.75</v>
      </c>
      <c r="K1271">
        <v>0.71</v>
      </c>
    </row>
    <row r="1272" spans="1:11" x14ac:dyDescent="0.25">
      <c r="A1272" s="1"/>
      <c r="B1272" s="3"/>
      <c r="C1272" s="3"/>
      <c r="D1272" s="3"/>
      <c r="E1272" s="3"/>
      <c r="F1272" s="3"/>
      <c r="G1272" s="3"/>
      <c r="H1272" s="1">
        <v>45600</v>
      </c>
      <c r="I1272">
        <v>1.2599999999999998</v>
      </c>
      <c r="J1272">
        <v>0.73999999999999977</v>
      </c>
      <c r="K1272">
        <v>0.69999999999999973</v>
      </c>
    </row>
    <row r="1273" spans="1:11" x14ac:dyDescent="0.25">
      <c r="A1273" s="1"/>
      <c r="B1273" s="3"/>
      <c r="C1273" s="3"/>
      <c r="D1273" s="3"/>
      <c r="E1273" s="3"/>
      <c r="F1273" s="3"/>
      <c r="G1273" s="3"/>
      <c r="H1273" s="1">
        <v>45601</v>
      </c>
      <c r="I1273">
        <v>1.2800000000000002</v>
      </c>
      <c r="J1273">
        <v>0.73</v>
      </c>
      <c r="K1273">
        <v>0.70000000000000018</v>
      </c>
    </row>
    <row r="1274" spans="1:11" x14ac:dyDescent="0.25">
      <c r="A1274" s="1"/>
      <c r="B1274" s="3"/>
      <c r="C1274" s="3"/>
      <c r="D1274" s="3"/>
      <c r="E1274" s="3"/>
      <c r="F1274" s="3"/>
      <c r="G1274" s="3"/>
      <c r="H1274" s="1">
        <v>45602</v>
      </c>
      <c r="I1274">
        <v>1.33</v>
      </c>
      <c r="J1274">
        <v>0.77</v>
      </c>
      <c r="K1274">
        <v>0.75</v>
      </c>
    </row>
    <row r="1275" spans="1:11" x14ac:dyDescent="0.25">
      <c r="A1275" s="1"/>
      <c r="B1275" s="3"/>
      <c r="C1275" s="3"/>
      <c r="D1275" s="3"/>
      <c r="E1275" s="3"/>
      <c r="F1275" s="3"/>
      <c r="G1275" s="3"/>
      <c r="H1275" s="1">
        <v>45603</v>
      </c>
      <c r="I1275">
        <v>1.3000000000000003</v>
      </c>
      <c r="J1275">
        <v>0.76000000000000023</v>
      </c>
      <c r="K1275">
        <v>0.74000000000000021</v>
      </c>
    </row>
    <row r="1276" spans="1:11" x14ac:dyDescent="0.25">
      <c r="A1276" s="1"/>
      <c r="B1276" s="3"/>
      <c r="C1276" s="3"/>
      <c r="D1276" s="3"/>
      <c r="E1276" s="3"/>
      <c r="F1276" s="3"/>
      <c r="G1276" s="3"/>
      <c r="H1276" s="1"/>
    </row>
    <row r="1277" spans="1:11" x14ac:dyDescent="0.25">
      <c r="A1277" s="1"/>
      <c r="B1277" s="3"/>
      <c r="C1277" s="3"/>
      <c r="D1277" s="3"/>
      <c r="E1277" s="3"/>
      <c r="F1277" s="3"/>
      <c r="G1277" s="3"/>
    </row>
    <row r="1278" spans="1:11" x14ac:dyDescent="0.25">
      <c r="A1278" s="1"/>
      <c r="B1278" s="3"/>
      <c r="C1278" s="3"/>
      <c r="D1278" s="3"/>
      <c r="E1278" s="3"/>
      <c r="F1278" s="3"/>
      <c r="G1278" s="3"/>
    </row>
    <row r="1279" spans="1:11" x14ac:dyDescent="0.25">
      <c r="A1279" s="1"/>
      <c r="B1279" s="3"/>
      <c r="C1279" s="3"/>
      <c r="D1279" s="3"/>
      <c r="E1279" s="3"/>
      <c r="F1279" s="3"/>
      <c r="G1279" s="3"/>
    </row>
    <row r="1280" spans="1:11" x14ac:dyDescent="0.25">
      <c r="A1280" s="1"/>
      <c r="B1280" s="3"/>
      <c r="C1280" s="3"/>
      <c r="D1280" s="3"/>
      <c r="E1280" s="3"/>
      <c r="F1280" s="3"/>
      <c r="G1280" s="3"/>
    </row>
    <row r="1281" spans="1:7" x14ac:dyDescent="0.25">
      <c r="A1281" s="1"/>
      <c r="B1281" s="3"/>
      <c r="C1281" s="3"/>
      <c r="D1281" s="3"/>
      <c r="E1281" s="3"/>
      <c r="F1281" s="3"/>
      <c r="G1281" s="3"/>
    </row>
    <row r="1282" spans="1:7" x14ac:dyDescent="0.25">
      <c r="A1282" s="1"/>
      <c r="B1282" s="3"/>
      <c r="C1282" s="3"/>
      <c r="D1282" s="3"/>
      <c r="E1282" s="3"/>
      <c r="F1282" s="3"/>
      <c r="G1282" s="3"/>
    </row>
    <row r="1283" spans="1:7" x14ac:dyDescent="0.25">
      <c r="A1283" s="1"/>
      <c r="B1283" s="3"/>
      <c r="C1283" s="3"/>
      <c r="D1283" s="3"/>
      <c r="E1283" s="3"/>
      <c r="F1283" s="3"/>
      <c r="G1283" s="3"/>
    </row>
    <row r="1284" spans="1:7" x14ac:dyDescent="0.25">
      <c r="A1284" s="1"/>
      <c r="B1284" s="3"/>
      <c r="C1284" s="3"/>
      <c r="D1284" s="3"/>
      <c r="E1284" s="3"/>
      <c r="F1284" s="3"/>
      <c r="G1284" s="3"/>
    </row>
    <row r="1285" spans="1:7" x14ac:dyDescent="0.25">
      <c r="A1285" s="1"/>
      <c r="B1285" s="3"/>
      <c r="C1285" s="3"/>
      <c r="D1285" s="3"/>
      <c r="E1285" s="3"/>
      <c r="F1285" s="3"/>
      <c r="G1285" s="3"/>
    </row>
    <row r="1286" spans="1:7" x14ac:dyDescent="0.25">
      <c r="A1286" s="1"/>
      <c r="B1286" s="3"/>
      <c r="C1286" s="3"/>
      <c r="D1286" s="3"/>
      <c r="E1286" s="3"/>
      <c r="F1286" s="3"/>
      <c r="G1286" s="3"/>
    </row>
    <row r="1287" spans="1:7" x14ac:dyDescent="0.25">
      <c r="A1287" s="1"/>
      <c r="B1287" s="3"/>
      <c r="C1287" s="3"/>
      <c r="D1287" s="3"/>
      <c r="E1287" s="3"/>
      <c r="F1287" s="3"/>
      <c r="G1287" s="3"/>
    </row>
    <row r="1288" spans="1:7" x14ac:dyDescent="0.25">
      <c r="A1288" s="1"/>
      <c r="B1288" s="3"/>
      <c r="C1288" s="3"/>
      <c r="D1288" s="3"/>
      <c r="E1288" s="3"/>
      <c r="F1288" s="3"/>
      <c r="G1288" s="3"/>
    </row>
    <row r="1289" spans="1:7" x14ac:dyDescent="0.25">
      <c r="A1289" s="1"/>
      <c r="B1289" s="3"/>
      <c r="C1289" s="3"/>
      <c r="D1289" s="3"/>
      <c r="E1289" s="3"/>
      <c r="F1289" s="3"/>
      <c r="G1289" s="3"/>
    </row>
    <row r="1290" spans="1:7" x14ac:dyDescent="0.25">
      <c r="A1290" s="1"/>
      <c r="B1290" s="3"/>
      <c r="C1290" s="3"/>
      <c r="D1290" s="3"/>
      <c r="E1290" s="3"/>
      <c r="F1290" s="3"/>
      <c r="G1290" s="3"/>
    </row>
    <row r="1291" spans="1:7" x14ac:dyDescent="0.25">
      <c r="A1291" s="1"/>
      <c r="B1291" s="3"/>
      <c r="C1291" s="3"/>
      <c r="D1291" s="3"/>
      <c r="E1291" s="3"/>
      <c r="F1291" s="3"/>
      <c r="G1291" s="3"/>
    </row>
    <row r="1292" spans="1:7" x14ac:dyDescent="0.25">
      <c r="A1292" s="1"/>
      <c r="B1292" s="3"/>
      <c r="C1292" s="3"/>
      <c r="D1292" s="3"/>
      <c r="E1292" s="3"/>
      <c r="F1292" s="3"/>
      <c r="G1292" s="3"/>
    </row>
    <row r="1293" spans="1:7" x14ac:dyDescent="0.25">
      <c r="A1293" s="1"/>
      <c r="B1293" s="3"/>
      <c r="C1293" s="3"/>
      <c r="D1293" s="3"/>
      <c r="E1293" s="3"/>
      <c r="F1293" s="3"/>
      <c r="G1293" s="3"/>
    </row>
    <row r="1294" spans="1:7" x14ac:dyDescent="0.25">
      <c r="A1294" s="1"/>
      <c r="B1294" s="3"/>
      <c r="C1294" s="3"/>
      <c r="D1294" s="3"/>
      <c r="E1294" s="3"/>
      <c r="F1294" s="3"/>
      <c r="G1294" s="3"/>
    </row>
    <row r="1295" spans="1:7" x14ac:dyDescent="0.25">
      <c r="A1295" s="1"/>
      <c r="B1295" s="3"/>
      <c r="C1295" s="3"/>
      <c r="D1295" s="3"/>
      <c r="E1295" s="3"/>
      <c r="F1295" s="3"/>
      <c r="G1295" s="3"/>
    </row>
    <row r="1296" spans="1:7" x14ac:dyDescent="0.25">
      <c r="A1296" s="1"/>
      <c r="B1296" s="3"/>
      <c r="C1296" s="3"/>
      <c r="D1296" s="3"/>
      <c r="E1296" s="3"/>
      <c r="F1296" s="3"/>
      <c r="G1296" s="3"/>
    </row>
    <row r="1297" spans="1:7" x14ac:dyDescent="0.25">
      <c r="A1297" s="1"/>
      <c r="B1297" s="3"/>
      <c r="C1297" s="3"/>
      <c r="D1297" s="3"/>
      <c r="E1297" s="3"/>
      <c r="F1297" s="3"/>
      <c r="G1297" s="3"/>
    </row>
    <row r="1298" spans="1:7" x14ac:dyDescent="0.25">
      <c r="A1298" s="1"/>
      <c r="B1298" s="3"/>
      <c r="C1298" s="3"/>
      <c r="D1298" s="3"/>
      <c r="E1298" s="3"/>
      <c r="F1298" s="3"/>
      <c r="G1298" s="3"/>
    </row>
    <row r="1299" spans="1:7" x14ac:dyDescent="0.25">
      <c r="A1299" s="1"/>
      <c r="B1299" s="3"/>
      <c r="C1299" s="3"/>
      <c r="D1299" s="3"/>
      <c r="E1299" s="3"/>
      <c r="F1299" s="3"/>
      <c r="G1299" s="3"/>
    </row>
    <row r="1300" spans="1:7" x14ac:dyDescent="0.25">
      <c r="A1300" s="1"/>
      <c r="B1300" s="3"/>
      <c r="C1300" s="3"/>
      <c r="D1300" s="3"/>
      <c r="E1300" s="3"/>
      <c r="F1300" s="3"/>
      <c r="G1300" s="3"/>
    </row>
    <row r="1301" spans="1:7" x14ac:dyDescent="0.25">
      <c r="A1301" s="1"/>
      <c r="B1301" s="3"/>
      <c r="C1301" s="3"/>
      <c r="D1301" s="3"/>
      <c r="E1301" s="3"/>
      <c r="F1301" s="3"/>
      <c r="G1301" s="3"/>
    </row>
    <row r="1302" spans="1:7" x14ac:dyDescent="0.25">
      <c r="A1302" s="1"/>
      <c r="B1302" s="3"/>
      <c r="C1302" s="3"/>
      <c r="D1302" s="3"/>
      <c r="E1302" s="3"/>
      <c r="F1302" s="3"/>
      <c r="G1302" s="3"/>
    </row>
    <row r="1303" spans="1:7" x14ac:dyDescent="0.25">
      <c r="A1303" s="1"/>
      <c r="B1303" s="3"/>
      <c r="C1303" s="3"/>
      <c r="D1303" s="3"/>
      <c r="E1303" s="3"/>
      <c r="F1303" s="3"/>
      <c r="G1303" s="3"/>
    </row>
    <row r="1304" spans="1:7" x14ac:dyDescent="0.25">
      <c r="A1304" s="1"/>
      <c r="B1304" s="3"/>
      <c r="C1304" s="3"/>
      <c r="D1304" s="3"/>
      <c r="E1304" s="3"/>
      <c r="F1304" s="3"/>
      <c r="G1304" s="3"/>
    </row>
    <row r="1305" spans="1:7" x14ac:dyDescent="0.25">
      <c r="A1305" s="1"/>
      <c r="B1305" s="3"/>
      <c r="C1305" s="3"/>
      <c r="D1305" s="3"/>
      <c r="E1305" s="3"/>
      <c r="F1305" s="3"/>
      <c r="G1305" s="3"/>
    </row>
    <row r="1306" spans="1:7" x14ac:dyDescent="0.25">
      <c r="A1306" s="1"/>
      <c r="B1306" s="3"/>
      <c r="C1306" s="3"/>
      <c r="D1306" s="3"/>
      <c r="E1306" s="3"/>
      <c r="F1306" s="3"/>
      <c r="G1306" s="3"/>
    </row>
    <row r="1307" spans="1:7" x14ac:dyDescent="0.25">
      <c r="A1307" s="1"/>
      <c r="B1307" s="3"/>
      <c r="C1307" s="3"/>
      <c r="D1307" s="3"/>
      <c r="E1307" s="3"/>
      <c r="F1307" s="3"/>
      <c r="G1307" s="3"/>
    </row>
    <row r="1308" spans="1:7" x14ac:dyDescent="0.25">
      <c r="A1308" s="1"/>
      <c r="B1308" s="3"/>
      <c r="C1308" s="3"/>
      <c r="D1308" s="3"/>
      <c r="E1308" s="3"/>
      <c r="F1308" s="3"/>
      <c r="G1308" s="3"/>
    </row>
    <row r="1309" spans="1:7" x14ac:dyDescent="0.25">
      <c r="A1309" s="1"/>
      <c r="B1309" s="3"/>
      <c r="C1309" s="3"/>
      <c r="D1309" s="3"/>
      <c r="E1309" s="3"/>
      <c r="F1309" s="3"/>
      <c r="G1309" s="3"/>
    </row>
    <row r="1310" spans="1:7" x14ac:dyDescent="0.25">
      <c r="A1310" s="1"/>
      <c r="B1310" s="3"/>
      <c r="C1310" s="3"/>
      <c r="D1310" s="3"/>
      <c r="E1310" s="3"/>
      <c r="F1310" s="3"/>
      <c r="G1310" s="3"/>
    </row>
    <row r="1311" spans="1:7" x14ac:dyDescent="0.25">
      <c r="A1311" s="1"/>
      <c r="B1311" s="3"/>
      <c r="C1311" s="3"/>
      <c r="D1311" s="3"/>
      <c r="E1311" s="3"/>
      <c r="F1311" s="3"/>
      <c r="G1311" s="3"/>
    </row>
    <row r="1312" spans="1:7" x14ac:dyDescent="0.25">
      <c r="A1312" s="1"/>
      <c r="B1312" s="3"/>
      <c r="C1312" s="3"/>
      <c r="D1312" s="3"/>
      <c r="E1312" s="3"/>
      <c r="F1312" s="3"/>
      <c r="G1312" s="3"/>
    </row>
    <row r="1313" spans="1:7" x14ac:dyDescent="0.25">
      <c r="A1313" s="1"/>
      <c r="B1313" s="3"/>
      <c r="C1313" s="3"/>
      <c r="D1313" s="3"/>
      <c r="E1313" s="3"/>
      <c r="F1313" s="3"/>
      <c r="G1313" s="3"/>
    </row>
    <row r="1314" spans="1:7" x14ac:dyDescent="0.25">
      <c r="A1314" s="1"/>
      <c r="B1314" s="3"/>
      <c r="C1314" s="3"/>
      <c r="D1314" s="3"/>
      <c r="E1314" s="3"/>
      <c r="F1314" s="3"/>
      <c r="G1314" s="3"/>
    </row>
    <row r="1315" spans="1:7" x14ac:dyDescent="0.25">
      <c r="A1315" s="1"/>
      <c r="B1315" s="3"/>
      <c r="C1315" s="3"/>
      <c r="D1315" s="3"/>
      <c r="E1315" s="3"/>
      <c r="F1315" s="3"/>
      <c r="G1315" s="3"/>
    </row>
    <row r="1316" spans="1:7" x14ac:dyDescent="0.25">
      <c r="A1316" s="1"/>
      <c r="B1316" s="3"/>
      <c r="C1316" s="3"/>
      <c r="D1316" s="3"/>
      <c r="E1316" s="3"/>
      <c r="F1316" s="3"/>
      <c r="G1316" s="3"/>
    </row>
    <row r="1317" spans="1:7" x14ac:dyDescent="0.25">
      <c r="A1317" s="1"/>
      <c r="B1317" s="3"/>
      <c r="C1317" s="3"/>
      <c r="D1317" s="3"/>
      <c r="E1317" s="3"/>
      <c r="F1317" s="3"/>
      <c r="G1317" s="3"/>
    </row>
    <row r="1318" spans="1:7" x14ac:dyDescent="0.25">
      <c r="A1318" s="1"/>
      <c r="B1318" s="3"/>
      <c r="C1318" s="3"/>
      <c r="D1318" s="3"/>
      <c r="E1318" s="3"/>
      <c r="F1318" s="3"/>
      <c r="G1318" s="3"/>
    </row>
    <row r="1319" spans="1:7" x14ac:dyDescent="0.25">
      <c r="A1319" s="1"/>
      <c r="B1319" s="3"/>
      <c r="C1319" s="3"/>
      <c r="D1319" s="3"/>
      <c r="E1319" s="3"/>
      <c r="F1319" s="3"/>
      <c r="G1319" s="3"/>
    </row>
    <row r="1320" spans="1:7" x14ac:dyDescent="0.25">
      <c r="A1320" s="1"/>
      <c r="B1320" s="3"/>
      <c r="C1320" s="3"/>
      <c r="D1320" s="3"/>
      <c r="E1320" s="3"/>
      <c r="F1320" s="3"/>
      <c r="G1320" s="3"/>
    </row>
    <row r="1321" spans="1:7" x14ac:dyDescent="0.25">
      <c r="A1321" s="1"/>
      <c r="B1321" s="3"/>
      <c r="C1321" s="3"/>
      <c r="D1321" s="3"/>
      <c r="E1321" s="3"/>
      <c r="F1321" s="3"/>
      <c r="G1321" s="3"/>
    </row>
    <row r="1322" spans="1:7" x14ac:dyDescent="0.25">
      <c r="A1322" s="1"/>
      <c r="B1322" s="3"/>
      <c r="C1322" s="3"/>
      <c r="D1322" s="3"/>
      <c r="E1322" s="3"/>
      <c r="F1322" s="3"/>
      <c r="G1322" s="3"/>
    </row>
    <row r="1323" spans="1:7" x14ac:dyDescent="0.25">
      <c r="A1323" s="1"/>
      <c r="B1323" s="3"/>
      <c r="C1323" s="3"/>
      <c r="D1323" s="3"/>
      <c r="E1323" s="3"/>
      <c r="F1323" s="3"/>
      <c r="G1323" s="3"/>
    </row>
    <row r="1324" spans="1:7" x14ac:dyDescent="0.25">
      <c r="A1324" s="1"/>
      <c r="B1324" s="3"/>
      <c r="C1324" s="3"/>
      <c r="D1324" s="3"/>
      <c r="E1324" s="3"/>
      <c r="F1324" s="3"/>
      <c r="G1324" s="3"/>
    </row>
    <row r="1325" spans="1:7" x14ac:dyDescent="0.25">
      <c r="A1325" s="1"/>
      <c r="B1325" s="3"/>
      <c r="C1325" s="3"/>
      <c r="D1325" s="3"/>
      <c r="E1325" s="3"/>
      <c r="F1325" s="3"/>
      <c r="G1325" s="3"/>
    </row>
    <row r="1326" spans="1:7" x14ac:dyDescent="0.25">
      <c r="A1326" s="1"/>
      <c r="B1326" s="3"/>
      <c r="C1326" s="3"/>
      <c r="D1326" s="3"/>
      <c r="E1326" s="3"/>
      <c r="F1326" s="3"/>
      <c r="G1326" s="3"/>
    </row>
    <row r="1327" spans="1:7" x14ac:dyDescent="0.25">
      <c r="A1327" s="1"/>
      <c r="B1327" s="3"/>
      <c r="C1327" s="3"/>
      <c r="D1327" s="3"/>
      <c r="E1327" s="3"/>
      <c r="F1327" s="3"/>
      <c r="G1327" s="3"/>
    </row>
    <row r="1328" spans="1:7" x14ac:dyDescent="0.25">
      <c r="A1328" s="1"/>
      <c r="B1328" s="3"/>
      <c r="C1328" s="3"/>
      <c r="D1328" s="3"/>
      <c r="E1328" s="3"/>
      <c r="F1328" s="3"/>
      <c r="G1328" s="3"/>
    </row>
    <row r="1329" spans="1:7" x14ac:dyDescent="0.25">
      <c r="A1329" s="1"/>
      <c r="B1329" s="3"/>
      <c r="C1329" s="3"/>
      <c r="D1329" s="3"/>
      <c r="E1329" s="3"/>
      <c r="F1329" s="3"/>
      <c r="G1329" s="3"/>
    </row>
    <row r="1330" spans="1:7" x14ac:dyDescent="0.25">
      <c r="A1330" s="1"/>
      <c r="B1330" s="3"/>
      <c r="C1330" s="3"/>
      <c r="D1330" s="3"/>
      <c r="E1330" s="3"/>
      <c r="F1330" s="3"/>
      <c r="G1330" s="3"/>
    </row>
    <row r="1331" spans="1:7" x14ac:dyDescent="0.25">
      <c r="A1331" s="1"/>
      <c r="B1331" s="3"/>
      <c r="C1331" s="3"/>
      <c r="D1331" s="3"/>
      <c r="E1331" s="3"/>
      <c r="F1331" s="3"/>
      <c r="G1331" s="3"/>
    </row>
    <row r="1332" spans="1:7" x14ac:dyDescent="0.25">
      <c r="A1332" s="1"/>
      <c r="B1332" s="3"/>
      <c r="C1332" s="3"/>
      <c r="D1332" s="3"/>
      <c r="E1332" s="3"/>
      <c r="F1332" s="3"/>
      <c r="G1332" s="3"/>
    </row>
    <row r="1333" spans="1:7" x14ac:dyDescent="0.25">
      <c r="A1333" s="1"/>
      <c r="B1333" s="3"/>
      <c r="C1333" s="3"/>
      <c r="D1333" s="3"/>
      <c r="E1333" s="3"/>
      <c r="F1333" s="3"/>
      <c r="G1333" s="3"/>
    </row>
    <row r="1334" spans="1:7" x14ac:dyDescent="0.25">
      <c r="A1334" s="1"/>
      <c r="B1334" s="3"/>
      <c r="C1334" s="3"/>
      <c r="D1334" s="3"/>
      <c r="E1334" s="3"/>
      <c r="F1334" s="3"/>
      <c r="G1334" s="3"/>
    </row>
    <row r="1335" spans="1:7" x14ac:dyDescent="0.25">
      <c r="A1335" s="1"/>
      <c r="B1335" s="3"/>
      <c r="C1335" s="3"/>
      <c r="D1335" s="3"/>
      <c r="E1335" s="3"/>
      <c r="F1335" s="3"/>
      <c r="G1335" s="3"/>
    </row>
    <row r="1336" spans="1:7" x14ac:dyDescent="0.25">
      <c r="A1336" s="1"/>
      <c r="B1336" s="3"/>
      <c r="C1336" s="3"/>
      <c r="D1336" s="3"/>
      <c r="E1336" s="3"/>
      <c r="F1336" s="3"/>
      <c r="G1336" s="3"/>
    </row>
    <row r="1337" spans="1:7" x14ac:dyDescent="0.25">
      <c r="A1337" s="1"/>
      <c r="B1337" s="3"/>
      <c r="C1337" s="3"/>
      <c r="D1337" s="3"/>
      <c r="E1337" s="3"/>
      <c r="F1337" s="3"/>
      <c r="G1337" s="3"/>
    </row>
    <row r="1338" spans="1:7" x14ac:dyDescent="0.25">
      <c r="A1338" s="1"/>
      <c r="B1338" s="3"/>
      <c r="C1338" s="3"/>
      <c r="D1338" s="3"/>
      <c r="E1338" s="3"/>
      <c r="F1338" s="3"/>
      <c r="G1338" s="3"/>
    </row>
    <row r="1339" spans="1:7" x14ac:dyDescent="0.25">
      <c r="A1339" s="1"/>
      <c r="B1339" s="3"/>
      <c r="C1339" s="3"/>
      <c r="D1339" s="3"/>
      <c r="E1339" s="3"/>
      <c r="F1339" s="3"/>
      <c r="G1339" s="3"/>
    </row>
    <row r="1340" spans="1:7" x14ac:dyDescent="0.25">
      <c r="A1340" s="1"/>
      <c r="B1340" s="3"/>
      <c r="C1340" s="3"/>
      <c r="D1340" s="3"/>
      <c r="E1340" s="3"/>
      <c r="F1340" s="3"/>
      <c r="G1340" s="3"/>
    </row>
    <row r="1341" spans="1:7" x14ac:dyDescent="0.25">
      <c r="A1341" s="1"/>
      <c r="B1341" s="3"/>
      <c r="C1341" s="3"/>
      <c r="D1341" s="3"/>
      <c r="E1341" s="3"/>
      <c r="F1341" s="3"/>
      <c r="G1341" s="3"/>
    </row>
    <row r="1342" spans="1:7" x14ac:dyDescent="0.25">
      <c r="A1342" s="1"/>
      <c r="B1342" s="3"/>
      <c r="C1342" s="3"/>
      <c r="D1342" s="3"/>
      <c r="E1342" s="3"/>
      <c r="F1342" s="3"/>
      <c r="G1342" s="3"/>
    </row>
    <row r="1343" spans="1:7" x14ac:dyDescent="0.25">
      <c r="A1343" s="1"/>
      <c r="B1343" s="3"/>
      <c r="C1343" s="3"/>
      <c r="D1343" s="3"/>
      <c r="E1343" s="3"/>
      <c r="F1343" s="3"/>
      <c r="G1343" s="3"/>
    </row>
    <row r="1344" spans="1:7" x14ac:dyDescent="0.25">
      <c r="A1344" s="1"/>
      <c r="B1344" s="3"/>
      <c r="C1344" s="3"/>
      <c r="D1344" s="3"/>
      <c r="E1344" s="3"/>
      <c r="F1344" s="3"/>
      <c r="G1344" s="3"/>
    </row>
    <row r="1345" spans="1:7" x14ac:dyDescent="0.25">
      <c r="A1345" s="1"/>
      <c r="B1345" s="3"/>
      <c r="C1345" s="3"/>
      <c r="D1345" s="3"/>
      <c r="E1345" s="3"/>
      <c r="F1345" s="3"/>
      <c r="G1345" s="3"/>
    </row>
    <row r="1346" spans="1:7" x14ac:dyDescent="0.25">
      <c r="A1346" s="1"/>
      <c r="B1346" s="3"/>
      <c r="C1346" s="3"/>
      <c r="D1346" s="3"/>
      <c r="E1346" s="3"/>
      <c r="F1346" s="3"/>
      <c r="G1346" s="3"/>
    </row>
    <row r="1347" spans="1:7" x14ac:dyDescent="0.25">
      <c r="A1347" s="1"/>
      <c r="B1347" s="3"/>
      <c r="C1347" s="3"/>
      <c r="D1347" s="3"/>
      <c r="E1347" s="3"/>
      <c r="F1347" s="3"/>
      <c r="G1347" s="3"/>
    </row>
    <row r="1348" spans="1:7" x14ac:dyDescent="0.25">
      <c r="A1348" s="1"/>
      <c r="B1348" s="3"/>
      <c r="C1348" s="3"/>
      <c r="D1348" s="3"/>
      <c r="E1348" s="3"/>
      <c r="F1348" s="3"/>
      <c r="G1348" s="3"/>
    </row>
    <row r="1349" spans="1:7" x14ac:dyDescent="0.25">
      <c r="A1349" s="1"/>
      <c r="B1349" s="3"/>
      <c r="C1349" s="3"/>
      <c r="D1349" s="3"/>
      <c r="E1349" s="3"/>
      <c r="F1349" s="3"/>
      <c r="G1349" s="3"/>
    </row>
    <row r="1350" spans="1:7" x14ac:dyDescent="0.25">
      <c r="A1350" s="1"/>
      <c r="B1350" s="3"/>
      <c r="C1350" s="3"/>
      <c r="D1350" s="3"/>
      <c r="E1350" s="3"/>
      <c r="F1350" s="3"/>
      <c r="G1350" s="3"/>
    </row>
    <row r="1351" spans="1:7" x14ac:dyDescent="0.25">
      <c r="A1351" s="1"/>
      <c r="B1351" s="3"/>
      <c r="C1351" s="3"/>
      <c r="D1351" s="3"/>
      <c r="E1351" s="3"/>
      <c r="F1351" s="3"/>
      <c r="G1351" s="3"/>
    </row>
    <row r="1352" spans="1:7" x14ac:dyDescent="0.25">
      <c r="A1352" s="1"/>
      <c r="B1352" s="3"/>
      <c r="C1352" s="3"/>
      <c r="D1352" s="3"/>
      <c r="E1352" s="3"/>
      <c r="F1352" s="3"/>
      <c r="G1352" s="3"/>
    </row>
    <row r="1353" spans="1:7" x14ac:dyDescent="0.25">
      <c r="A1353" s="1"/>
      <c r="B1353" s="3"/>
      <c r="C1353" s="3"/>
      <c r="D1353" s="3"/>
      <c r="E1353" s="3"/>
      <c r="F1353" s="3"/>
      <c r="G1353" s="3"/>
    </row>
    <row r="1354" spans="1:7" x14ac:dyDescent="0.25">
      <c r="A1354" s="1"/>
      <c r="B1354" s="3"/>
      <c r="C1354" s="3"/>
      <c r="D1354" s="3"/>
      <c r="E1354" s="3"/>
      <c r="F1354" s="3"/>
      <c r="G1354" s="3"/>
    </row>
    <row r="1355" spans="1:7" x14ac:dyDescent="0.25">
      <c r="A1355" s="1"/>
      <c r="B1355" s="3"/>
      <c r="C1355" s="3"/>
      <c r="D1355" s="3"/>
      <c r="E1355" s="3"/>
      <c r="F1355" s="3"/>
      <c r="G1355" s="3"/>
    </row>
    <row r="1356" spans="1:7" x14ac:dyDescent="0.25">
      <c r="A1356" s="1"/>
      <c r="B1356" s="3"/>
      <c r="C1356" s="3"/>
      <c r="D1356" s="3"/>
      <c r="E1356" s="3"/>
      <c r="F1356" s="3"/>
      <c r="G1356" s="3"/>
    </row>
    <row r="1357" spans="1:7" x14ac:dyDescent="0.25">
      <c r="A1357" s="1"/>
      <c r="B1357" s="3"/>
      <c r="C1357" s="3"/>
      <c r="D1357" s="3"/>
      <c r="E1357" s="3"/>
      <c r="F1357" s="3"/>
      <c r="G1357" s="3"/>
    </row>
    <row r="1358" spans="1:7" x14ac:dyDescent="0.25">
      <c r="A1358" s="1"/>
      <c r="B1358" s="3"/>
      <c r="C1358" s="3"/>
      <c r="D1358" s="3"/>
      <c r="E1358" s="3"/>
      <c r="F1358" s="3"/>
      <c r="G1358" s="3"/>
    </row>
    <row r="1359" spans="1:7" x14ac:dyDescent="0.25">
      <c r="A1359" s="1"/>
      <c r="B1359" s="3"/>
      <c r="C1359" s="3"/>
      <c r="D1359" s="3"/>
      <c r="E1359" s="3"/>
      <c r="F1359" s="3"/>
      <c r="G1359" s="3"/>
    </row>
    <row r="1360" spans="1:7" x14ac:dyDescent="0.25">
      <c r="A1360" s="1"/>
      <c r="B1360" s="3"/>
      <c r="C1360" s="3"/>
      <c r="D1360" s="3"/>
      <c r="E1360" s="3"/>
      <c r="F1360" s="3"/>
      <c r="G1360" s="3"/>
    </row>
    <row r="1361" spans="1:7" x14ac:dyDescent="0.25">
      <c r="A1361" s="1"/>
      <c r="B1361" s="3"/>
      <c r="C1361" s="3"/>
      <c r="D1361" s="3"/>
      <c r="E1361" s="3"/>
      <c r="F1361" s="3"/>
      <c r="G1361" s="3"/>
    </row>
    <row r="1362" spans="1:7" x14ac:dyDescent="0.25">
      <c r="A1362" s="1"/>
      <c r="B1362" s="3"/>
      <c r="C1362" s="3"/>
      <c r="D1362" s="3"/>
      <c r="E1362" s="3"/>
      <c r="F1362" s="3"/>
      <c r="G1362" s="3"/>
    </row>
    <row r="1363" spans="1:7" x14ac:dyDescent="0.25">
      <c r="A1363" s="1"/>
      <c r="B1363" s="3"/>
      <c r="C1363" s="3"/>
      <c r="D1363" s="3"/>
      <c r="E1363" s="3"/>
      <c r="F1363" s="3"/>
      <c r="G1363" s="3"/>
    </row>
    <row r="1364" spans="1:7" x14ac:dyDescent="0.25">
      <c r="A1364" s="1"/>
      <c r="B1364" s="3"/>
      <c r="C1364" s="3"/>
      <c r="D1364" s="3"/>
      <c r="E1364" s="3"/>
      <c r="F1364" s="3"/>
      <c r="G1364" s="3"/>
    </row>
    <row r="1365" spans="1:7" x14ac:dyDescent="0.25">
      <c r="A1365" s="1"/>
      <c r="B1365" s="3"/>
      <c r="C1365" s="3"/>
      <c r="D1365" s="3"/>
      <c r="E1365" s="3"/>
      <c r="F1365" s="3"/>
      <c r="G1365" s="3"/>
    </row>
    <row r="1366" spans="1:7" x14ac:dyDescent="0.25">
      <c r="A1366" s="1"/>
      <c r="B1366" s="3"/>
      <c r="C1366" s="3"/>
      <c r="D1366" s="3"/>
      <c r="E1366" s="3"/>
      <c r="F1366" s="3"/>
      <c r="G1366" s="3"/>
    </row>
    <row r="1367" spans="1:7" x14ac:dyDescent="0.25">
      <c r="A1367" s="1"/>
      <c r="B1367" s="3"/>
      <c r="C1367" s="3"/>
      <c r="D1367" s="3"/>
      <c r="E1367" s="3"/>
      <c r="F1367" s="3"/>
      <c r="G1367" s="3"/>
    </row>
    <row r="1368" spans="1:7" x14ac:dyDescent="0.25">
      <c r="A1368" s="1"/>
      <c r="B1368" s="3"/>
      <c r="C1368" s="3"/>
      <c r="D1368" s="3"/>
      <c r="E1368" s="3"/>
      <c r="F1368" s="3"/>
      <c r="G1368" s="3"/>
    </row>
    <row r="1369" spans="1:7" x14ac:dyDescent="0.25">
      <c r="A1369" s="1"/>
      <c r="B1369" s="3"/>
      <c r="C1369" s="3"/>
      <c r="D1369" s="3"/>
      <c r="E1369" s="3"/>
      <c r="F1369" s="3"/>
      <c r="G1369" s="3"/>
    </row>
    <row r="1370" spans="1:7" x14ac:dyDescent="0.25">
      <c r="A1370" s="1"/>
      <c r="B1370" s="3"/>
      <c r="C1370" s="3"/>
      <c r="D1370" s="3"/>
      <c r="E1370" s="3"/>
      <c r="F1370" s="3"/>
      <c r="G1370" s="3"/>
    </row>
    <row r="1371" spans="1:7" x14ac:dyDescent="0.25">
      <c r="A1371" s="1"/>
      <c r="B1371" s="3"/>
      <c r="C1371" s="3"/>
      <c r="D1371" s="3"/>
      <c r="E1371" s="3"/>
      <c r="F1371" s="3"/>
      <c r="G1371" s="3"/>
    </row>
    <row r="1372" spans="1:7" x14ac:dyDescent="0.25">
      <c r="A1372" s="1"/>
      <c r="B1372" s="3"/>
      <c r="C1372" s="3"/>
      <c r="D1372" s="3"/>
      <c r="E1372" s="3"/>
      <c r="F1372" s="3"/>
      <c r="G1372" s="3"/>
    </row>
    <row r="1373" spans="1:7" x14ac:dyDescent="0.25">
      <c r="A1373" s="1"/>
      <c r="B1373" s="3"/>
      <c r="C1373" s="3"/>
      <c r="D1373" s="3"/>
      <c r="E1373" s="3"/>
      <c r="F1373" s="3"/>
      <c r="G1373" s="3"/>
    </row>
    <row r="1374" spans="1:7" x14ac:dyDescent="0.25">
      <c r="A1374" s="1"/>
      <c r="B1374" s="3"/>
      <c r="C1374" s="3"/>
      <c r="D1374" s="3"/>
      <c r="E1374" s="3"/>
      <c r="F1374" s="3"/>
      <c r="G1374" s="3"/>
    </row>
    <row r="1375" spans="1:7" x14ac:dyDescent="0.25">
      <c r="A1375" s="1"/>
      <c r="B1375" s="3"/>
      <c r="C1375" s="3"/>
      <c r="D1375" s="3"/>
      <c r="E1375" s="3"/>
      <c r="F1375" s="3"/>
      <c r="G1375" s="3"/>
    </row>
    <row r="1376" spans="1:7" x14ac:dyDescent="0.25">
      <c r="A1376" s="1"/>
      <c r="B1376" s="3"/>
      <c r="C1376" s="3"/>
      <c r="D1376" s="3"/>
      <c r="E1376" s="3"/>
      <c r="F1376" s="3"/>
      <c r="G1376" s="3"/>
    </row>
    <row r="1377" spans="1:7" x14ac:dyDescent="0.25">
      <c r="A1377" s="1"/>
      <c r="B1377" s="3"/>
      <c r="C1377" s="3"/>
      <c r="D1377" s="3"/>
      <c r="E1377" s="3"/>
      <c r="F1377" s="3"/>
      <c r="G1377" s="3"/>
    </row>
    <row r="1378" spans="1:7" x14ac:dyDescent="0.25">
      <c r="A1378" s="1"/>
      <c r="B1378" s="3"/>
      <c r="C1378" s="3"/>
      <c r="D1378" s="3"/>
      <c r="E1378" s="3"/>
      <c r="F1378" s="3"/>
      <c r="G1378" s="3"/>
    </row>
    <row r="1379" spans="1:7" x14ac:dyDescent="0.25">
      <c r="A1379" s="1"/>
      <c r="B1379" s="3"/>
      <c r="C1379" s="3"/>
      <c r="D1379" s="3"/>
      <c r="E1379" s="3"/>
      <c r="F1379" s="3"/>
      <c r="G1379" s="3"/>
    </row>
    <row r="1380" spans="1:7" x14ac:dyDescent="0.25">
      <c r="A1380" s="1"/>
      <c r="B1380" s="3"/>
      <c r="C1380" s="3"/>
      <c r="D1380" s="3"/>
      <c r="E1380" s="3"/>
      <c r="F1380" s="3"/>
      <c r="G1380" s="3"/>
    </row>
    <row r="1381" spans="1:7" x14ac:dyDescent="0.25">
      <c r="A1381" s="1"/>
      <c r="B1381" s="3"/>
      <c r="C1381" s="3"/>
      <c r="D1381" s="3"/>
      <c r="E1381" s="3"/>
      <c r="F1381" s="3"/>
      <c r="G1381" s="3"/>
    </row>
    <row r="1382" spans="1:7" x14ac:dyDescent="0.25">
      <c r="A1382" s="1"/>
      <c r="B1382" s="3"/>
      <c r="C1382" s="3"/>
      <c r="D1382" s="3"/>
      <c r="E1382" s="3"/>
      <c r="F1382" s="3"/>
      <c r="G1382" s="3"/>
    </row>
    <row r="1383" spans="1:7" x14ac:dyDescent="0.25">
      <c r="A1383" s="1"/>
      <c r="B1383" s="3"/>
      <c r="C1383" s="3"/>
      <c r="D1383" s="3"/>
      <c r="E1383" s="3"/>
      <c r="F1383" s="3"/>
      <c r="G1383" s="3"/>
    </row>
    <row r="1384" spans="1:7" x14ac:dyDescent="0.25">
      <c r="A1384" s="1"/>
      <c r="B1384" s="3"/>
      <c r="C1384" s="3"/>
      <c r="D1384" s="3"/>
      <c r="E1384" s="3"/>
      <c r="F1384" s="3"/>
      <c r="G1384" s="3"/>
    </row>
    <row r="1385" spans="1:7" x14ac:dyDescent="0.25">
      <c r="A1385" s="1"/>
      <c r="B1385" s="3"/>
      <c r="C1385" s="3"/>
      <c r="D1385" s="3"/>
      <c r="E1385" s="3"/>
      <c r="F1385" s="3"/>
      <c r="G1385" s="3"/>
    </row>
    <row r="1386" spans="1:7" x14ac:dyDescent="0.25">
      <c r="A1386" s="1"/>
      <c r="B1386" s="3"/>
      <c r="C1386" s="3"/>
      <c r="D1386" s="3"/>
      <c r="E1386" s="3"/>
      <c r="F1386" s="3"/>
      <c r="G1386" s="3"/>
    </row>
    <row r="1387" spans="1:7" x14ac:dyDescent="0.25">
      <c r="A1387" s="1"/>
      <c r="B1387" s="3"/>
      <c r="C1387" s="3"/>
      <c r="D1387" s="3"/>
      <c r="E1387" s="3"/>
      <c r="F1387" s="3"/>
      <c r="G1387" s="3"/>
    </row>
    <row r="1388" spans="1:7" x14ac:dyDescent="0.25">
      <c r="A1388" s="1"/>
      <c r="B1388" s="3"/>
      <c r="C1388" s="3"/>
      <c r="D1388" s="3"/>
      <c r="E1388" s="3"/>
      <c r="F1388" s="3"/>
      <c r="G1388" s="3"/>
    </row>
    <row r="1389" spans="1:7" x14ac:dyDescent="0.25">
      <c r="A1389" s="1"/>
      <c r="B1389" s="3"/>
      <c r="C1389" s="3"/>
      <c r="D1389" s="3"/>
      <c r="E1389" s="3"/>
      <c r="F1389" s="3"/>
      <c r="G1389" s="3"/>
    </row>
    <row r="1390" spans="1:7" x14ac:dyDescent="0.25">
      <c r="A1390" s="1"/>
      <c r="B1390" s="3"/>
      <c r="C1390" s="3"/>
      <c r="D1390" s="3"/>
      <c r="E1390" s="3"/>
      <c r="F1390" s="3"/>
      <c r="G1390" s="3"/>
    </row>
    <row r="1391" spans="1:7" x14ac:dyDescent="0.25">
      <c r="A1391" s="1"/>
      <c r="B1391" s="3"/>
      <c r="C1391" s="3"/>
      <c r="D1391" s="3"/>
      <c r="E1391" s="3"/>
      <c r="F1391" s="3"/>
      <c r="G1391" s="3"/>
    </row>
    <row r="1392" spans="1:7" x14ac:dyDescent="0.25">
      <c r="A1392" s="1"/>
      <c r="B1392" s="3"/>
      <c r="C1392" s="3"/>
      <c r="D1392" s="3"/>
      <c r="E1392" s="3"/>
      <c r="F1392" s="3"/>
      <c r="G1392" s="3"/>
    </row>
    <row r="1393" spans="1:7" x14ac:dyDescent="0.25">
      <c r="A1393" s="1"/>
      <c r="B1393" s="3"/>
      <c r="C1393" s="3"/>
      <c r="D1393" s="3"/>
      <c r="E1393" s="3"/>
      <c r="F1393" s="3"/>
      <c r="G1393" s="3"/>
    </row>
    <row r="1394" spans="1:7" x14ac:dyDescent="0.25">
      <c r="A1394" s="1"/>
      <c r="B1394" s="3"/>
      <c r="C1394" s="3"/>
      <c r="D1394" s="3"/>
      <c r="E1394" s="3"/>
      <c r="F1394" s="3"/>
      <c r="G1394" s="3"/>
    </row>
    <row r="1395" spans="1:7" x14ac:dyDescent="0.25">
      <c r="A1395" s="1"/>
      <c r="B1395" s="3"/>
      <c r="C1395" s="3"/>
      <c r="D1395" s="3"/>
      <c r="E1395" s="3"/>
      <c r="F1395" s="3"/>
      <c r="G1395" s="3"/>
    </row>
    <row r="1396" spans="1:7" x14ac:dyDescent="0.25">
      <c r="A1396" s="1"/>
      <c r="B1396" s="3"/>
      <c r="C1396" s="3"/>
      <c r="D1396" s="3"/>
      <c r="E1396" s="3"/>
      <c r="F1396" s="3"/>
      <c r="G1396" s="3"/>
    </row>
    <row r="1397" spans="1:7" x14ac:dyDescent="0.25">
      <c r="A1397" s="1"/>
      <c r="B1397" s="3"/>
      <c r="C1397" s="3"/>
      <c r="D1397" s="3"/>
      <c r="E1397" s="3"/>
      <c r="F1397" s="3"/>
      <c r="G1397" s="3"/>
    </row>
    <row r="1398" spans="1:7" x14ac:dyDescent="0.25">
      <c r="A1398" s="1"/>
      <c r="B1398" s="3"/>
      <c r="C1398" s="3"/>
      <c r="D1398" s="3"/>
      <c r="E1398" s="3"/>
      <c r="F1398" s="3"/>
      <c r="G1398" s="3"/>
    </row>
    <row r="1399" spans="1:7" x14ac:dyDescent="0.25">
      <c r="A1399" s="1"/>
      <c r="B1399" s="3"/>
      <c r="C1399" s="3"/>
      <c r="D1399" s="3"/>
      <c r="E1399" s="3"/>
      <c r="F1399" s="3"/>
      <c r="G1399" s="3"/>
    </row>
    <row r="1400" spans="1:7" x14ac:dyDescent="0.25">
      <c r="A1400" s="1"/>
      <c r="B1400" s="3"/>
      <c r="C1400" s="3"/>
      <c r="D1400" s="3"/>
      <c r="E1400" s="3"/>
      <c r="F1400" s="3"/>
      <c r="G1400" s="3"/>
    </row>
    <row r="1401" spans="1:7" x14ac:dyDescent="0.25">
      <c r="A1401" s="1"/>
      <c r="B1401" s="3"/>
      <c r="C1401" s="3"/>
      <c r="D1401" s="3"/>
      <c r="E1401" s="3"/>
      <c r="F1401" s="3"/>
      <c r="G1401" s="3"/>
    </row>
    <row r="1402" spans="1:7" x14ac:dyDescent="0.25">
      <c r="A1402" s="1"/>
      <c r="B1402" s="3"/>
      <c r="C1402" s="3"/>
      <c r="D1402" s="3"/>
      <c r="E1402" s="3"/>
      <c r="F1402" s="3"/>
      <c r="G1402" s="3"/>
    </row>
    <row r="1403" spans="1:7" x14ac:dyDescent="0.25">
      <c r="A1403" s="1"/>
      <c r="B1403" s="3"/>
      <c r="C1403" s="3"/>
      <c r="D1403" s="3"/>
      <c r="E1403" s="3"/>
      <c r="F1403" s="3"/>
      <c r="G1403" s="3"/>
    </row>
    <row r="1404" spans="1:7" x14ac:dyDescent="0.25">
      <c r="A1404" s="1"/>
      <c r="B1404" s="3"/>
      <c r="C1404" s="3"/>
      <c r="D1404" s="3"/>
      <c r="E1404" s="3"/>
      <c r="F1404" s="3"/>
      <c r="G1404" s="3"/>
    </row>
    <row r="1405" spans="1:7" x14ac:dyDescent="0.25">
      <c r="A1405" s="1"/>
      <c r="B1405" s="3"/>
      <c r="C1405" s="3"/>
      <c r="D1405" s="3"/>
      <c r="E1405" s="3"/>
      <c r="F1405" s="3"/>
      <c r="G1405" s="3"/>
    </row>
    <row r="1406" spans="1:7" x14ac:dyDescent="0.25">
      <c r="A1406" s="1"/>
      <c r="B1406" s="3"/>
      <c r="C1406" s="3"/>
      <c r="D1406" s="3"/>
      <c r="E1406" s="3"/>
      <c r="F1406" s="3"/>
      <c r="G1406" s="3"/>
    </row>
    <row r="1407" spans="1:7" x14ac:dyDescent="0.25">
      <c r="A1407" s="1"/>
      <c r="B1407" s="3"/>
      <c r="C1407" s="3"/>
      <c r="D1407" s="3"/>
      <c r="E1407" s="3"/>
      <c r="F1407" s="3"/>
      <c r="G1407" s="3"/>
    </row>
    <row r="1408" spans="1:7" x14ac:dyDescent="0.25">
      <c r="A1408" s="1"/>
      <c r="B1408" s="3"/>
      <c r="C1408" s="3"/>
      <c r="D1408" s="3"/>
      <c r="E1408" s="3"/>
      <c r="F1408" s="3"/>
      <c r="G1408" s="3"/>
    </row>
    <row r="1409" spans="1:7" x14ac:dyDescent="0.25">
      <c r="A1409" s="1"/>
      <c r="B1409" s="3"/>
      <c r="C1409" s="3"/>
      <c r="D1409" s="3"/>
      <c r="E1409" s="3"/>
      <c r="F1409" s="3"/>
      <c r="G1409" s="3"/>
    </row>
    <row r="1410" spans="1:7" x14ac:dyDescent="0.25">
      <c r="A1410" s="1"/>
      <c r="B1410" s="3"/>
      <c r="C1410" s="3"/>
      <c r="D1410" s="3"/>
      <c r="E1410" s="3"/>
      <c r="F1410" s="3"/>
      <c r="G1410" s="3"/>
    </row>
    <row r="1411" spans="1:7" x14ac:dyDescent="0.25">
      <c r="A1411" s="1"/>
      <c r="B1411" s="3"/>
      <c r="C1411" s="3"/>
      <c r="D1411" s="3"/>
      <c r="E1411" s="3"/>
      <c r="F1411" s="3"/>
      <c r="G1411" s="3"/>
    </row>
    <row r="1412" spans="1:7" x14ac:dyDescent="0.25">
      <c r="A1412" s="1"/>
      <c r="B1412" s="3"/>
      <c r="C1412" s="3"/>
      <c r="D1412" s="3"/>
      <c r="E1412" s="3"/>
      <c r="F1412" s="3"/>
      <c r="G1412" s="3"/>
    </row>
    <row r="1413" spans="1:7" x14ac:dyDescent="0.25">
      <c r="A1413" s="1"/>
      <c r="B1413" s="3"/>
      <c r="C1413" s="3"/>
      <c r="D1413" s="3"/>
      <c r="E1413" s="3"/>
      <c r="F1413" s="3"/>
      <c r="G1413" s="3"/>
    </row>
    <row r="1414" spans="1:7" x14ac:dyDescent="0.25">
      <c r="A1414" s="1"/>
      <c r="B1414" s="3"/>
      <c r="C1414" s="3"/>
      <c r="D1414" s="3"/>
      <c r="E1414" s="3"/>
      <c r="F1414" s="3"/>
      <c r="G1414" s="3"/>
    </row>
    <row r="1415" spans="1:7" x14ac:dyDescent="0.25">
      <c r="A1415" s="1"/>
      <c r="B1415" s="3"/>
      <c r="C1415" s="3"/>
      <c r="D1415" s="3"/>
      <c r="E1415" s="3"/>
      <c r="F1415" s="3"/>
      <c r="G1415" s="3"/>
    </row>
    <row r="1416" spans="1:7" x14ac:dyDescent="0.25">
      <c r="A1416" s="1"/>
      <c r="B1416" s="3"/>
      <c r="C1416" s="3"/>
      <c r="D1416" s="3"/>
      <c r="E1416" s="3"/>
      <c r="F1416" s="3"/>
      <c r="G1416" s="3"/>
    </row>
    <row r="1417" spans="1:7" x14ac:dyDescent="0.25">
      <c r="A1417" s="1"/>
      <c r="B1417" s="3"/>
      <c r="C1417" s="3"/>
      <c r="D1417" s="3"/>
      <c r="E1417" s="3"/>
      <c r="F1417" s="3"/>
      <c r="G1417" s="3"/>
    </row>
    <row r="1418" spans="1:7" x14ac:dyDescent="0.25">
      <c r="A1418" s="1"/>
      <c r="B1418" s="3"/>
      <c r="C1418" s="3"/>
      <c r="D1418" s="3"/>
      <c r="E1418" s="3"/>
      <c r="F1418" s="3"/>
      <c r="G1418" s="3"/>
    </row>
  </sheetData>
  <mergeCells count="2">
    <mergeCell ref="A7:F7"/>
    <mergeCell ref="H7:K7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8"/>
  <dimension ref="A1:H4027"/>
  <sheetViews>
    <sheetView zoomScaleNormal="100" workbookViewId="0">
      <pane ySplit="8" topLeftCell="A9" activePane="bottomLeft" state="frozen"/>
      <selection activeCell="B3" sqref="B3"/>
      <selection pane="bottomLeft"/>
    </sheetView>
  </sheetViews>
  <sheetFormatPr defaultColWidth="15.7109375" defaultRowHeight="15" x14ac:dyDescent="0.25"/>
  <cols>
    <col min="1" max="1" width="10.28515625" customWidth="1"/>
    <col min="2" max="2" width="34.28515625" customWidth="1"/>
    <col min="4" max="4" width="11.42578125" style="6" customWidth="1"/>
    <col min="5" max="5" width="7.5703125" bestFit="1" customWidth="1"/>
    <col min="6" max="6" width="12.7109375" customWidth="1"/>
    <col min="7" max="7" width="7.42578125" bestFit="1" customWidth="1"/>
    <col min="8" max="8" width="8.85546875" bestFit="1" customWidth="1"/>
  </cols>
  <sheetData>
    <row r="1" spans="1:8" x14ac:dyDescent="0.25">
      <c r="A1" s="7" t="s">
        <v>4</v>
      </c>
      <c r="B1" s="2">
        <v>8</v>
      </c>
      <c r="C1" s="2"/>
      <c r="D1" s="5"/>
    </row>
    <row r="2" spans="1:8" x14ac:dyDescent="0.25">
      <c r="A2" s="7" t="s">
        <v>0</v>
      </c>
      <c r="B2" s="2" t="s">
        <v>712</v>
      </c>
      <c r="C2" s="2"/>
      <c r="D2" s="5"/>
    </row>
    <row r="3" spans="1:8" x14ac:dyDescent="0.25">
      <c r="A3" s="7" t="s">
        <v>3</v>
      </c>
      <c r="B3" s="2" t="s">
        <v>713</v>
      </c>
      <c r="C3" s="2"/>
      <c r="D3" s="5"/>
    </row>
    <row r="4" spans="1:8" x14ac:dyDescent="0.25">
      <c r="A4" s="7" t="s">
        <v>2</v>
      </c>
      <c r="B4" s="2" t="s">
        <v>714</v>
      </c>
      <c r="C4" s="2"/>
      <c r="D4" s="5"/>
    </row>
    <row r="5" spans="1:8" x14ac:dyDescent="0.25">
      <c r="A5" s="7" t="s">
        <v>1</v>
      </c>
      <c r="B5" s="2" t="s">
        <v>715</v>
      </c>
      <c r="C5" s="2"/>
      <c r="D5" s="5"/>
    </row>
    <row r="6" spans="1:8" x14ac:dyDescent="0.25">
      <c r="A6" s="7"/>
      <c r="B6" s="2"/>
      <c r="C6" s="2"/>
      <c r="D6" s="5"/>
    </row>
    <row r="7" spans="1:8" x14ac:dyDescent="0.25">
      <c r="A7" s="56" t="s">
        <v>111</v>
      </c>
      <c r="B7" s="56"/>
      <c r="C7" s="27"/>
      <c r="D7" s="54" t="s">
        <v>114</v>
      </c>
      <c r="E7" s="54"/>
      <c r="F7" s="54"/>
      <c r="G7" s="54"/>
      <c r="H7" s="54"/>
    </row>
    <row r="8" spans="1:8" x14ac:dyDescent="0.25">
      <c r="A8" s="7"/>
      <c r="B8" t="s">
        <v>110</v>
      </c>
      <c r="D8"/>
      <c r="E8" t="s">
        <v>12</v>
      </c>
      <c r="F8" t="s">
        <v>13</v>
      </c>
      <c r="G8" t="s">
        <v>112</v>
      </c>
      <c r="H8" t="s">
        <v>113</v>
      </c>
    </row>
    <row r="9" spans="1:8" x14ac:dyDescent="0.25">
      <c r="A9" s="1">
        <v>38442</v>
      </c>
      <c r="B9" s="3">
        <v>3.6962854144169164</v>
      </c>
      <c r="C9" s="3"/>
      <c r="D9" s="1">
        <v>43190</v>
      </c>
      <c r="E9" s="3">
        <v>1.5951869245073347</v>
      </c>
      <c r="F9" s="3">
        <v>1.6359382165900167</v>
      </c>
      <c r="G9" s="3">
        <v>1.5662046204620461</v>
      </c>
      <c r="H9" s="3">
        <v>4.3621081487725046</v>
      </c>
    </row>
    <row r="10" spans="1:8" x14ac:dyDescent="0.25">
      <c r="A10" s="1">
        <v>38533</v>
      </c>
      <c r="B10" s="3">
        <v>3.5991760992494055</v>
      </c>
      <c r="C10" s="3"/>
      <c r="D10" s="1">
        <v>43281</v>
      </c>
      <c r="E10" s="3">
        <v>3.0860916690744018</v>
      </c>
      <c r="F10" s="3">
        <v>1.3912299701335096</v>
      </c>
      <c r="G10" s="3">
        <v>2.2103049421661409</v>
      </c>
      <c r="H10" s="3">
        <v>4.7893057757422737</v>
      </c>
    </row>
    <row r="11" spans="1:8" x14ac:dyDescent="0.25">
      <c r="A11" s="1">
        <v>38625</v>
      </c>
      <c r="B11" s="3">
        <v>3.3971694662449403</v>
      </c>
      <c r="C11" s="3"/>
      <c r="D11" s="1">
        <v>43373</v>
      </c>
      <c r="E11" s="3">
        <v>1.9150669018140838</v>
      </c>
      <c r="F11" s="3">
        <v>1.018481052802948</v>
      </c>
      <c r="G11" s="3">
        <v>1.6576398715683522</v>
      </c>
      <c r="H11" s="3">
        <v>4.0026226232476825</v>
      </c>
    </row>
    <row r="12" spans="1:8" x14ac:dyDescent="0.25">
      <c r="A12" s="1">
        <v>38717</v>
      </c>
      <c r="B12" s="3">
        <v>3.3038122129853118</v>
      </c>
      <c r="C12" s="3"/>
      <c r="D12" s="1">
        <v>43465</v>
      </c>
      <c r="E12" s="3">
        <v>1.5203990096182771</v>
      </c>
      <c r="F12" s="3">
        <v>1.2405052488677752</v>
      </c>
      <c r="G12" s="3">
        <v>1.0942501328287999</v>
      </c>
      <c r="H12" s="3">
        <v>2.0534867013204554</v>
      </c>
    </row>
    <row r="13" spans="1:8" x14ac:dyDescent="0.25">
      <c r="A13" s="1">
        <v>38807</v>
      </c>
      <c r="B13" s="3">
        <v>3.3832869867432032</v>
      </c>
      <c r="C13" s="3"/>
      <c r="D13" s="1">
        <v>43555</v>
      </c>
      <c r="E13" s="3">
        <v>0.12193830649857403</v>
      </c>
      <c r="F13" s="3">
        <v>1.2757215197896639</v>
      </c>
      <c r="G13" s="3">
        <v>1.6980259019137887</v>
      </c>
      <c r="H13" s="3">
        <v>1.1582618147233985</v>
      </c>
    </row>
    <row r="14" spans="1:8" x14ac:dyDescent="0.25">
      <c r="A14" s="1">
        <v>38898</v>
      </c>
      <c r="B14" s="3">
        <v>3.5773861808470064</v>
      </c>
      <c r="C14" s="3"/>
      <c r="D14" s="1">
        <v>43646</v>
      </c>
      <c r="E14" s="3">
        <v>-0.15481252328344042</v>
      </c>
      <c r="F14" s="3">
        <v>1.4763125772740968</v>
      </c>
      <c r="G14" s="3">
        <v>0.69288697763420504</v>
      </c>
      <c r="H14" s="3">
        <v>0.36010459469555473</v>
      </c>
    </row>
    <row r="15" spans="1:8" x14ac:dyDescent="0.25">
      <c r="A15" s="1">
        <v>38990</v>
      </c>
      <c r="B15" s="3">
        <v>3.6698121013555247</v>
      </c>
      <c r="C15" s="3"/>
      <c r="D15" s="1">
        <v>43738</v>
      </c>
      <c r="E15" s="3">
        <v>1.875098924358773</v>
      </c>
      <c r="F15" s="3">
        <v>1.9063861393042625</v>
      </c>
      <c r="G15" s="3">
        <v>1.8772419599346102</v>
      </c>
      <c r="H15" s="3">
        <v>1.4267058929482754</v>
      </c>
    </row>
    <row r="16" spans="1:8" x14ac:dyDescent="0.25">
      <c r="A16" s="1">
        <v>39082</v>
      </c>
      <c r="B16" s="3">
        <v>3.8281385477801515</v>
      </c>
      <c r="C16" s="3"/>
      <c r="D16" s="1">
        <v>43830</v>
      </c>
      <c r="E16" s="3">
        <v>1.157362048870944</v>
      </c>
      <c r="F16" s="3">
        <v>1.3373358759267984</v>
      </c>
      <c r="G16" s="3">
        <v>0.44634502136867177</v>
      </c>
      <c r="H16" s="3">
        <v>3.8071180647055725</v>
      </c>
    </row>
    <row r="17" spans="1:8" x14ac:dyDescent="0.25">
      <c r="A17" s="1">
        <v>39172</v>
      </c>
      <c r="B17" s="3">
        <v>4.0508007395440631</v>
      </c>
      <c r="C17" s="3"/>
      <c r="D17" s="1">
        <v>43921</v>
      </c>
      <c r="E17" s="3">
        <v>2.4893773714683807</v>
      </c>
      <c r="F17" s="3">
        <v>-2.6837282145255723</v>
      </c>
      <c r="G17" s="3">
        <v>-2.8498468868701017</v>
      </c>
      <c r="H17" s="3">
        <v>0.42643684593429959</v>
      </c>
    </row>
    <row r="18" spans="1:8" x14ac:dyDescent="0.25">
      <c r="A18" s="1">
        <v>39263</v>
      </c>
      <c r="B18" s="3">
        <v>4.1880391603248404</v>
      </c>
      <c r="C18" s="3"/>
      <c r="D18" s="1">
        <v>44012</v>
      </c>
      <c r="E18" s="3">
        <v>-8.0701351927120228</v>
      </c>
      <c r="F18" s="3">
        <v>-12.088150107596704</v>
      </c>
      <c r="G18" s="3">
        <v>-13.389969910753969</v>
      </c>
      <c r="H18" s="3">
        <v>-5.0565018015067142</v>
      </c>
    </row>
    <row r="19" spans="1:8" x14ac:dyDescent="0.25">
      <c r="A19" s="1">
        <v>39355</v>
      </c>
      <c r="B19" s="3">
        <v>4.4465291994898939</v>
      </c>
      <c r="C19" s="3"/>
      <c r="D19" s="1">
        <v>44104</v>
      </c>
      <c r="E19" s="3">
        <v>-2.9285662043801985</v>
      </c>
      <c r="F19" s="3">
        <v>-2.337150058477119</v>
      </c>
      <c r="G19" s="3">
        <v>-6.2526933782187459</v>
      </c>
      <c r="H19" s="3">
        <v>-0.3829220466905916</v>
      </c>
    </row>
    <row r="20" spans="1:8" x14ac:dyDescent="0.25">
      <c r="A20" s="1">
        <v>39447</v>
      </c>
      <c r="B20" s="3">
        <v>4.6622905038588787</v>
      </c>
      <c r="C20" s="3"/>
      <c r="D20" s="1">
        <v>44196</v>
      </c>
      <c r="E20" s="3">
        <v>-3.6554752479985257</v>
      </c>
      <c r="F20" s="3">
        <v>-4.1044788290076113</v>
      </c>
      <c r="G20" s="3">
        <v>-4.4219215003649834</v>
      </c>
      <c r="H20" s="3">
        <v>-0.97589457002252056</v>
      </c>
    </row>
    <row r="21" spans="1:8" x14ac:dyDescent="0.25">
      <c r="A21" s="1">
        <v>39538</v>
      </c>
      <c r="B21" s="3">
        <v>4.8612593015517698</v>
      </c>
      <c r="C21" s="3"/>
      <c r="D21" s="1">
        <v>44286</v>
      </c>
      <c r="E21" s="3">
        <v>-2.2394932023706482</v>
      </c>
      <c r="F21" s="3">
        <v>-1.9650051052098902</v>
      </c>
      <c r="G21" s="3">
        <v>-4.5347506347598436</v>
      </c>
      <c r="H21" s="3">
        <v>-2.171425599417486</v>
      </c>
    </row>
    <row r="22" spans="1:8" x14ac:dyDescent="0.25">
      <c r="A22" s="1">
        <v>39629</v>
      </c>
      <c r="B22" s="3">
        <v>4.749762413458317</v>
      </c>
      <c r="C22" s="3"/>
      <c r="D22" s="1">
        <v>44377</v>
      </c>
      <c r="E22" s="3">
        <v>9.7321007274600504</v>
      </c>
      <c r="F22" s="3">
        <v>11.778030425253535</v>
      </c>
      <c r="G22" s="3">
        <v>9.6142503244072195</v>
      </c>
      <c r="H22" s="3">
        <v>9.8941896432085752</v>
      </c>
    </row>
    <row r="23" spans="1:8" x14ac:dyDescent="0.25">
      <c r="A23" s="1">
        <v>39721</v>
      </c>
      <c r="B23" s="3">
        <v>5.2889626091235522</v>
      </c>
      <c r="C23" s="3"/>
      <c r="D23" s="1">
        <v>44469</v>
      </c>
      <c r="E23" s="3">
        <v>7.5656468829500643</v>
      </c>
      <c r="F23" s="3">
        <v>3.4377777944903549</v>
      </c>
      <c r="G23" s="3">
        <v>7.3122059380239035</v>
      </c>
      <c r="H23" s="3">
        <v>7.8850903418692315</v>
      </c>
    </row>
    <row r="24" spans="1:8" x14ac:dyDescent="0.25">
      <c r="A24" s="1">
        <v>39813</v>
      </c>
      <c r="B24" s="3">
        <v>5.2841559059925416</v>
      </c>
      <c r="C24" s="3"/>
      <c r="D24" s="1">
        <v>44561</v>
      </c>
      <c r="E24" s="3">
        <v>9.046279954564433</v>
      </c>
      <c r="F24" s="3">
        <v>5.7800622212441946</v>
      </c>
      <c r="G24" s="3">
        <v>7.4563453172858924</v>
      </c>
      <c r="H24" s="3">
        <v>9.0424674791984057</v>
      </c>
    </row>
    <row r="25" spans="1:8" x14ac:dyDescent="0.25">
      <c r="A25" s="1">
        <v>39903</v>
      </c>
      <c r="B25" s="3">
        <v>4.0591959923759529</v>
      </c>
      <c r="C25" s="3"/>
      <c r="D25" s="1">
        <v>44651</v>
      </c>
      <c r="E25" s="3">
        <v>6.1463804192286018</v>
      </c>
      <c r="F25" s="3">
        <v>7.3899766051362077</v>
      </c>
      <c r="G25" s="3">
        <v>8.5205192514400689</v>
      </c>
      <c r="H25" s="3">
        <v>7.7870984646816011</v>
      </c>
    </row>
    <row r="26" spans="1:8" x14ac:dyDescent="0.25">
      <c r="A26" s="1">
        <v>39994</v>
      </c>
      <c r="B26" s="3">
        <v>3.4092579073989389</v>
      </c>
      <c r="C26" s="3"/>
      <c r="D26" s="1">
        <v>44742</v>
      </c>
      <c r="E26" s="3">
        <v>6.1876514296481533</v>
      </c>
      <c r="F26" s="3">
        <v>4.8090313073855873</v>
      </c>
      <c r="G26" s="3">
        <v>9.1422729229444677</v>
      </c>
      <c r="H26" s="3">
        <v>0.79552792017608642</v>
      </c>
    </row>
    <row r="27" spans="1:8" x14ac:dyDescent="0.25">
      <c r="A27" s="1">
        <v>40086</v>
      </c>
      <c r="B27" s="3">
        <v>3.1667920723563463</v>
      </c>
      <c r="C27" s="3"/>
      <c r="D27" s="1">
        <v>44834</v>
      </c>
      <c r="E27" s="3">
        <v>0.75259740391220076</v>
      </c>
      <c r="F27" s="3">
        <v>2.0045219232204015</v>
      </c>
      <c r="G27" s="3">
        <v>1.9387091734658395</v>
      </c>
      <c r="H27" s="3">
        <v>-3.3474935108748785</v>
      </c>
    </row>
    <row r="28" spans="1:8" x14ac:dyDescent="0.25">
      <c r="A28" s="1">
        <v>40178</v>
      </c>
      <c r="B28" s="3">
        <v>2.9619043804854259</v>
      </c>
      <c r="C28" s="3"/>
      <c r="D28" s="1">
        <v>44926</v>
      </c>
      <c r="E28" s="3">
        <v>-0.76489841223242261</v>
      </c>
      <c r="F28" s="3">
        <v>1.2942070308563303</v>
      </c>
      <c r="G28" s="3">
        <v>4.7296810348041101</v>
      </c>
      <c r="H28" s="3">
        <v>-6.2841942991868933</v>
      </c>
    </row>
    <row r="29" spans="1:8" x14ac:dyDescent="0.25">
      <c r="A29" s="1">
        <v>40268</v>
      </c>
      <c r="B29" s="3">
        <v>2.8606728515274553</v>
      </c>
      <c r="C29" s="3"/>
      <c r="D29" s="1">
        <v>45016</v>
      </c>
      <c r="E29" s="3">
        <v>-2.0592372679528412</v>
      </c>
      <c r="F29" s="3">
        <v>1.2882871051955807</v>
      </c>
      <c r="G29" s="3">
        <v>2.1841547194250084</v>
      </c>
      <c r="H29" s="3">
        <v>2.184336895211722E-2</v>
      </c>
    </row>
    <row r="30" spans="1:8" x14ac:dyDescent="0.25">
      <c r="A30" s="1">
        <v>40359</v>
      </c>
      <c r="B30" s="3">
        <v>2.8657318568750969</v>
      </c>
      <c r="C30" s="3"/>
      <c r="D30" s="1">
        <v>45107</v>
      </c>
      <c r="E30" s="3">
        <v>-3.3788819378104304</v>
      </c>
      <c r="F30" s="3">
        <v>0.71030976271885415</v>
      </c>
      <c r="G30" s="3">
        <v>-0.59902381304540753</v>
      </c>
      <c r="H30" s="3">
        <v>1.0971625959574869</v>
      </c>
    </row>
    <row r="31" spans="1:8" x14ac:dyDescent="0.25">
      <c r="A31" s="1">
        <v>40451</v>
      </c>
      <c r="B31" s="3">
        <v>3.0414113335915491</v>
      </c>
      <c r="C31" s="3"/>
      <c r="D31" s="1">
        <v>45199</v>
      </c>
      <c r="E31" s="3">
        <v>-2.6396107332523262</v>
      </c>
      <c r="F31" s="3">
        <v>0.50009954743920915</v>
      </c>
      <c r="G31" s="3">
        <v>-0.41180948990992594</v>
      </c>
      <c r="H31" s="3">
        <v>0.66248281462591097</v>
      </c>
    </row>
    <row r="32" spans="1:8" x14ac:dyDescent="0.25">
      <c r="A32" s="1">
        <v>40543</v>
      </c>
      <c r="B32" s="3">
        <v>3.3816413356283443</v>
      </c>
      <c r="C32" s="3"/>
      <c r="D32" s="1">
        <v>45291</v>
      </c>
      <c r="E32" s="3">
        <v>-1.2147807862088567</v>
      </c>
      <c r="F32" s="3">
        <v>1.126520627007598</v>
      </c>
      <c r="G32" s="3">
        <v>-3.8609296509241222</v>
      </c>
      <c r="H32" s="3">
        <v>2.6544961940394787</v>
      </c>
    </row>
    <row r="33" spans="1:8" x14ac:dyDescent="0.25">
      <c r="A33" s="1">
        <v>40633</v>
      </c>
      <c r="B33" s="3">
        <v>3.8021852116572372</v>
      </c>
      <c r="C33" s="3"/>
      <c r="D33" s="1">
        <v>45382</v>
      </c>
      <c r="E33" s="3">
        <v>0.30602999485073712</v>
      </c>
      <c r="F33" s="3">
        <v>1.2630126621510904</v>
      </c>
      <c r="G33" s="3">
        <v>9.3700679764878406E-2</v>
      </c>
      <c r="H33" s="3">
        <v>0.56322450431664561</v>
      </c>
    </row>
    <row r="34" spans="1:8" x14ac:dyDescent="0.25">
      <c r="A34" s="1">
        <v>40724</v>
      </c>
      <c r="B34" s="3">
        <v>4.1615023919135501</v>
      </c>
      <c r="C34" s="3"/>
      <c r="D34" s="1">
        <v>45473</v>
      </c>
      <c r="E34" s="3">
        <v>3.6851073757583418E-2</v>
      </c>
      <c r="F34" s="3">
        <v>1.0374661510323224</v>
      </c>
      <c r="G34" s="3">
        <v>1.4440889814745927</v>
      </c>
      <c r="H34" s="3">
        <v>-0.30212114953071451</v>
      </c>
    </row>
    <row r="35" spans="1:8" x14ac:dyDescent="0.25">
      <c r="A35" s="1">
        <v>40816</v>
      </c>
      <c r="B35" s="3">
        <v>4.34248042416964</v>
      </c>
      <c r="C35" s="3"/>
      <c r="D35" s="1"/>
      <c r="E35" s="3"/>
    </row>
    <row r="36" spans="1:8" x14ac:dyDescent="0.25">
      <c r="A36" s="1">
        <v>40908</v>
      </c>
      <c r="B36" s="3">
        <v>4.4815270871197841</v>
      </c>
      <c r="C36" s="3"/>
      <c r="D36" s="3"/>
      <c r="E36" s="3"/>
    </row>
    <row r="37" spans="1:8" x14ac:dyDescent="0.25">
      <c r="A37" s="1">
        <v>40999</v>
      </c>
      <c r="B37" s="3">
        <v>4.4597944625369301</v>
      </c>
      <c r="C37" s="3"/>
      <c r="D37" s="3"/>
      <c r="E37" s="3"/>
    </row>
    <row r="38" spans="1:8" x14ac:dyDescent="0.25">
      <c r="A38" s="1">
        <v>41090</v>
      </c>
      <c r="B38" s="3">
        <v>4.2527562923536912</v>
      </c>
      <c r="C38" s="3"/>
      <c r="D38" s="3"/>
      <c r="E38" s="3"/>
    </row>
    <row r="39" spans="1:8" x14ac:dyDescent="0.25">
      <c r="A39" s="1">
        <v>41182</v>
      </c>
      <c r="B39" s="3">
        <v>4.1730894148333153</v>
      </c>
      <c r="C39" s="3"/>
      <c r="D39" s="3"/>
      <c r="E39" s="3"/>
    </row>
    <row r="40" spans="1:8" x14ac:dyDescent="0.25">
      <c r="A40" s="1">
        <v>41274</v>
      </c>
      <c r="B40" s="3">
        <v>3.8997852245442339</v>
      </c>
      <c r="C40" s="3"/>
      <c r="D40" s="3"/>
      <c r="E40" s="3"/>
    </row>
    <row r="41" spans="1:8" x14ac:dyDescent="0.25">
      <c r="A41" s="1">
        <v>41364</v>
      </c>
      <c r="B41" s="3">
        <v>3.8043167616911835</v>
      </c>
      <c r="C41" s="3"/>
      <c r="D41" s="3"/>
      <c r="E41" s="3"/>
    </row>
    <row r="42" spans="1:8" x14ac:dyDescent="0.25">
      <c r="A42" s="1">
        <v>41455</v>
      </c>
      <c r="B42" s="3">
        <v>3.7309144667563481</v>
      </c>
      <c r="C42" s="3"/>
      <c r="D42" s="3"/>
      <c r="E42" s="3"/>
    </row>
    <row r="43" spans="1:8" x14ac:dyDescent="0.25">
      <c r="A43" s="1">
        <v>41547</v>
      </c>
      <c r="B43" s="3">
        <v>3.6224921120929059</v>
      </c>
      <c r="C43" s="3"/>
      <c r="D43" s="3"/>
      <c r="E43" s="3"/>
    </row>
    <row r="44" spans="1:8" x14ac:dyDescent="0.25">
      <c r="A44" s="1">
        <v>41639</v>
      </c>
      <c r="B44" s="3">
        <v>3.5475063194713572</v>
      </c>
      <c r="C44" s="3"/>
      <c r="D44" s="3"/>
      <c r="E44" s="3"/>
    </row>
    <row r="45" spans="1:8" x14ac:dyDescent="0.25">
      <c r="A45" s="1">
        <v>41729</v>
      </c>
      <c r="B45" s="3">
        <v>3.5896448603512559</v>
      </c>
      <c r="C45" s="3"/>
      <c r="D45" s="3"/>
      <c r="E45" s="3"/>
    </row>
    <row r="46" spans="1:8" x14ac:dyDescent="0.25">
      <c r="A46" s="1">
        <v>41820</v>
      </c>
      <c r="B46" s="3">
        <v>3.5103769509997695</v>
      </c>
      <c r="C46" s="3"/>
      <c r="D46" s="3"/>
      <c r="E46" s="3"/>
    </row>
    <row r="47" spans="1:8" x14ac:dyDescent="0.25">
      <c r="A47" s="1">
        <v>41912</v>
      </c>
      <c r="B47" s="3">
        <v>3.3537374903035646</v>
      </c>
      <c r="C47" s="3"/>
      <c r="D47" s="3"/>
      <c r="E47" s="3"/>
    </row>
    <row r="48" spans="1:8" x14ac:dyDescent="0.25">
      <c r="A48" s="1">
        <v>42004</v>
      </c>
      <c r="B48" s="3">
        <v>3.1695392108259393</v>
      </c>
      <c r="C48" s="3"/>
      <c r="D48" s="3"/>
      <c r="E48" s="3"/>
    </row>
    <row r="49" spans="1:5" x14ac:dyDescent="0.25">
      <c r="A49" s="1">
        <v>42094</v>
      </c>
      <c r="B49" s="3">
        <v>3.0598403990551493</v>
      </c>
      <c r="C49" s="3"/>
      <c r="D49" s="3"/>
      <c r="E49" s="3"/>
    </row>
    <row r="50" spans="1:5" x14ac:dyDescent="0.25">
      <c r="A50" s="1">
        <v>42185</v>
      </c>
      <c r="B50" s="3">
        <v>2.8017302273034521</v>
      </c>
      <c r="C50" s="3"/>
      <c r="D50" s="3"/>
      <c r="E50" s="3"/>
    </row>
    <row r="51" spans="1:5" x14ac:dyDescent="0.25">
      <c r="A51" s="1">
        <v>42277</v>
      </c>
      <c r="B51" s="3">
        <v>2.708919840259012</v>
      </c>
      <c r="C51" s="3"/>
      <c r="D51" s="3"/>
      <c r="E51" s="3"/>
    </row>
    <row r="52" spans="1:5" x14ac:dyDescent="0.25">
      <c r="A52" s="1">
        <v>42369</v>
      </c>
      <c r="B52" s="3">
        <v>2.6628635079452589</v>
      </c>
      <c r="C52" s="3"/>
      <c r="D52" s="3"/>
      <c r="E52" s="3"/>
    </row>
    <row r="53" spans="1:5" x14ac:dyDescent="0.25">
      <c r="A53" s="1">
        <v>42460</v>
      </c>
      <c r="B53" s="3">
        <v>2.618945309960794</v>
      </c>
      <c r="C53" s="3"/>
      <c r="D53" s="3"/>
      <c r="E53" s="3"/>
    </row>
    <row r="54" spans="1:5" x14ac:dyDescent="0.25">
      <c r="A54" s="1">
        <v>42551</v>
      </c>
      <c r="B54" s="3">
        <v>2.5165473305946855</v>
      </c>
      <c r="C54" s="3"/>
      <c r="D54" s="3"/>
      <c r="E54" s="3"/>
    </row>
    <row r="55" spans="1:5" x14ac:dyDescent="0.25">
      <c r="A55" s="1">
        <v>42643</v>
      </c>
      <c r="B55" s="3">
        <v>2.5992621770091269</v>
      </c>
      <c r="C55" s="3"/>
      <c r="D55" s="3"/>
      <c r="E55" s="3"/>
    </row>
    <row r="56" spans="1:5" x14ac:dyDescent="0.25">
      <c r="A56" s="1">
        <v>42735</v>
      </c>
      <c r="B56" s="3">
        <v>2.5772632634398636</v>
      </c>
      <c r="C56" s="3"/>
      <c r="D56" s="3"/>
      <c r="E56" s="3"/>
    </row>
    <row r="57" spans="1:5" x14ac:dyDescent="0.25">
      <c r="A57" s="1">
        <v>42825</v>
      </c>
      <c r="B57" s="3">
        <v>2.6321793770112887</v>
      </c>
      <c r="C57" s="3"/>
      <c r="D57" s="3"/>
      <c r="E57" s="3"/>
    </row>
    <row r="58" spans="1:5" x14ac:dyDescent="0.25">
      <c r="A58" s="1">
        <v>42916</v>
      </c>
      <c r="B58" s="3">
        <v>2.4656107459095145</v>
      </c>
      <c r="C58" s="3"/>
      <c r="D58" s="3"/>
      <c r="E58" s="3"/>
    </row>
    <row r="59" spans="1:5" x14ac:dyDescent="0.25">
      <c r="A59" s="1">
        <v>43008</v>
      </c>
      <c r="B59" s="3">
        <v>2.5538596869779111</v>
      </c>
      <c r="C59" s="3"/>
      <c r="D59" s="3"/>
      <c r="E59" s="3"/>
    </row>
    <row r="60" spans="1:5" x14ac:dyDescent="0.25">
      <c r="A60" s="1">
        <v>43100</v>
      </c>
      <c r="B60" s="3">
        <v>2.5506955260802182</v>
      </c>
      <c r="C60" s="3"/>
      <c r="D60" s="3"/>
      <c r="E60" s="3"/>
    </row>
    <row r="61" spans="1:5" x14ac:dyDescent="0.25">
      <c r="A61" s="1">
        <v>43190</v>
      </c>
      <c r="B61" s="3">
        <v>2.5452760568395161</v>
      </c>
      <c r="C61" s="3"/>
      <c r="D61" s="3"/>
      <c r="E61" s="3"/>
    </row>
    <row r="62" spans="1:5" x14ac:dyDescent="0.25">
      <c r="A62" s="1">
        <v>43281</v>
      </c>
      <c r="B62" s="3">
        <v>2.522096138368545</v>
      </c>
      <c r="C62" s="3"/>
      <c r="D62" s="3"/>
      <c r="E62" s="3"/>
    </row>
    <row r="63" spans="1:5" x14ac:dyDescent="0.25">
      <c r="A63" s="1">
        <v>43373</v>
      </c>
      <c r="B63" s="3">
        <v>2.4754683630255667</v>
      </c>
      <c r="C63" s="3"/>
      <c r="D63" s="3"/>
      <c r="E63" s="3"/>
    </row>
    <row r="64" spans="1:5" x14ac:dyDescent="0.25">
      <c r="A64" s="1">
        <v>43465</v>
      </c>
      <c r="B64" s="3">
        <v>2.4612469589606216</v>
      </c>
      <c r="C64" s="3"/>
      <c r="D64" s="3"/>
      <c r="E64" s="3"/>
    </row>
    <row r="65" spans="1:5" x14ac:dyDescent="0.25">
      <c r="A65" s="1">
        <v>43555</v>
      </c>
      <c r="B65" s="3">
        <v>2.5539780851704101</v>
      </c>
      <c r="C65" s="3"/>
      <c r="D65" s="3"/>
      <c r="E65" s="3"/>
    </row>
    <row r="66" spans="1:5" x14ac:dyDescent="0.25">
      <c r="A66" s="1">
        <v>43646</v>
      </c>
      <c r="B66" s="3">
        <v>2.5938312223561217</v>
      </c>
      <c r="C66" s="3"/>
      <c r="D66" s="3"/>
      <c r="E66" s="3"/>
    </row>
    <row r="67" spans="1:5" x14ac:dyDescent="0.25">
      <c r="A67" s="1">
        <v>43738</v>
      </c>
      <c r="B67" s="3">
        <v>2.5944767396536377</v>
      </c>
      <c r="C67" s="3"/>
      <c r="D67" s="3"/>
      <c r="E67" s="3"/>
    </row>
    <row r="68" spans="1:5" x14ac:dyDescent="0.25">
      <c r="A68" s="1">
        <v>43830</v>
      </c>
      <c r="B68" s="3">
        <v>2.5976896162132284</v>
      </c>
      <c r="C68" s="3"/>
      <c r="D68" s="3"/>
      <c r="E68" s="3"/>
    </row>
    <row r="69" spans="1:5" x14ac:dyDescent="0.25">
      <c r="A69" s="1">
        <v>43921</v>
      </c>
      <c r="B69" s="3">
        <v>2.6367268222470468</v>
      </c>
      <c r="C69" s="3"/>
      <c r="D69" s="3"/>
      <c r="E69" s="3"/>
    </row>
    <row r="70" spans="1:5" x14ac:dyDescent="0.25">
      <c r="A70" s="1">
        <v>44012</v>
      </c>
      <c r="B70" s="3">
        <v>2.8571396038839585</v>
      </c>
      <c r="C70" s="3"/>
      <c r="D70" s="3"/>
      <c r="E70" s="3"/>
    </row>
    <row r="71" spans="1:5" x14ac:dyDescent="0.25">
      <c r="A71" s="1">
        <v>44104</v>
      </c>
      <c r="B71" s="3">
        <v>2.676972872396616</v>
      </c>
      <c r="C71" s="3"/>
      <c r="D71" s="3"/>
      <c r="E71" s="3"/>
    </row>
    <row r="72" spans="1:5" x14ac:dyDescent="0.25">
      <c r="A72" s="1">
        <v>44196</v>
      </c>
      <c r="B72" s="3">
        <v>2.6148978098140443</v>
      </c>
      <c r="C72" s="3"/>
      <c r="D72" s="3"/>
      <c r="E72" s="3"/>
    </row>
    <row r="73" spans="1:5" x14ac:dyDescent="0.25">
      <c r="A73" s="1">
        <v>44286</v>
      </c>
      <c r="B73" s="3">
        <v>2.5501578047910223</v>
      </c>
      <c r="C73" s="3"/>
      <c r="D73" s="3"/>
      <c r="E73" s="3"/>
    </row>
    <row r="74" spans="1:5" x14ac:dyDescent="0.25">
      <c r="A74" s="1">
        <v>44377</v>
      </c>
      <c r="B74" s="3">
        <v>2.5811727599559884</v>
      </c>
      <c r="C74" s="3"/>
      <c r="D74" s="3"/>
      <c r="E74" s="3"/>
    </row>
    <row r="75" spans="1:5" x14ac:dyDescent="0.25">
      <c r="A75" s="1">
        <v>44469</v>
      </c>
      <c r="B75" s="3">
        <v>2.5012129095150186</v>
      </c>
      <c r="C75" s="3"/>
      <c r="D75" s="3"/>
      <c r="E75" s="3"/>
    </row>
    <row r="76" spans="1:5" x14ac:dyDescent="0.25">
      <c r="A76" s="1">
        <v>44561</v>
      </c>
      <c r="B76" s="3">
        <v>2.4616297888411416</v>
      </c>
      <c r="C76" s="3"/>
      <c r="D76" s="3"/>
      <c r="E76" s="3"/>
    </row>
    <row r="77" spans="1:5" x14ac:dyDescent="0.25">
      <c r="A77" s="1">
        <v>44651</v>
      </c>
      <c r="B77" s="3">
        <v>2.3424053563450595</v>
      </c>
      <c r="C77" s="3"/>
      <c r="D77" s="3"/>
      <c r="E77" s="3"/>
    </row>
    <row r="78" spans="1:5" x14ac:dyDescent="0.25">
      <c r="A78" s="1">
        <v>44742</v>
      </c>
      <c r="B78" s="3">
        <v>2.4888261476326656</v>
      </c>
      <c r="C78" s="3"/>
      <c r="D78" s="3"/>
      <c r="E78" s="3"/>
    </row>
    <row r="79" spans="1:5" x14ac:dyDescent="0.25">
      <c r="A79" s="1">
        <v>44834</v>
      </c>
      <c r="B79" s="3">
        <v>2.9041006414347863</v>
      </c>
      <c r="C79" s="3"/>
      <c r="D79" s="3"/>
      <c r="E79" s="3"/>
    </row>
    <row r="80" spans="1:5" x14ac:dyDescent="0.25">
      <c r="A80" s="1">
        <v>44926</v>
      </c>
      <c r="B80" s="3">
        <v>3.4843607350784902</v>
      </c>
      <c r="C80" s="3"/>
      <c r="D80" s="3"/>
      <c r="E80" s="3"/>
    </row>
    <row r="81" spans="1:5" x14ac:dyDescent="0.25">
      <c r="A81" s="1">
        <v>45016</v>
      </c>
      <c r="B81" s="3">
        <v>3.9959206807465968</v>
      </c>
      <c r="C81" s="3"/>
      <c r="D81" s="3"/>
      <c r="E81" s="3"/>
    </row>
    <row r="82" spans="1:5" x14ac:dyDescent="0.25">
      <c r="A82" s="1">
        <v>45107</v>
      </c>
      <c r="B82" s="3">
        <v>4.5229192184371811</v>
      </c>
      <c r="C82" s="3"/>
      <c r="D82" s="3"/>
      <c r="E82" s="3"/>
    </row>
    <row r="83" spans="1:5" x14ac:dyDescent="0.25">
      <c r="A83" s="1">
        <v>45199</v>
      </c>
      <c r="B83" s="3">
        <v>4.9214542008988404</v>
      </c>
      <c r="C83" s="3"/>
      <c r="D83" s="3"/>
      <c r="E83" s="3"/>
    </row>
    <row r="84" spans="1:5" x14ac:dyDescent="0.25">
      <c r="A84" s="1">
        <v>45291</v>
      </c>
      <c r="B84" s="3">
        <v>5.2837899072852341</v>
      </c>
      <c r="C84" s="3"/>
      <c r="D84" s="3"/>
      <c r="E84" s="3"/>
    </row>
    <row r="85" spans="1:5" x14ac:dyDescent="0.25">
      <c r="A85" s="1">
        <v>45382</v>
      </c>
      <c r="B85" s="3">
        <v>5.5004963523549115</v>
      </c>
      <c r="C85" s="3"/>
      <c r="D85" s="3"/>
      <c r="E85" s="3"/>
    </row>
    <row r="86" spans="1:5" x14ac:dyDescent="0.25">
      <c r="A86" s="1">
        <v>45473</v>
      </c>
      <c r="B86" s="3">
        <v>5.4112078806180293</v>
      </c>
      <c r="C86" s="3"/>
      <c r="D86" s="3"/>
      <c r="E86" s="3"/>
    </row>
    <row r="87" spans="1:5" x14ac:dyDescent="0.25">
      <c r="A87" s="1">
        <v>45565</v>
      </c>
      <c r="B87" s="3">
        <v>5.2669088073138717</v>
      </c>
      <c r="C87" s="3"/>
      <c r="D87" s="3"/>
      <c r="E87" s="3"/>
    </row>
    <row r="88" spans="1:5" x14ac:dyDescent="0.25">
      <c r="A88" s="1">
        <v>45657</v>
      </c>
      <c r="B88" s="3">
        <v>4.9829140349268313</v>
      </c>
      <c r="C88" s="3"/>
      <c r="D88" s="3"/>
      <c r="E88" s="3"/>
    </row>
    <row r="89" spans="1:5" x14ac:dyDescent="0.25">
      <c r="A89" s="1">
        <v>45747</v>
      </c>
      <c r="B89" s="3">
        <v>4.6213911619656347</v>
      </c>
      <c r="C89" s="3"/>
      <c r="D89" s="3"/>
      <c r="E89" s="3"/>
    </row>
    <row r="90" spans="1:5" x14ac:dyDescent="0.25">
      <c r="A90" s="1">
        <v>45838</v>
      </c>
      <c r="B90" s="3">
        <v>4.469035424126405</v>
      </c>
      <c r="C90" s="3"/>
      <c r="D90" s="3"/>
      <c r="E90" s="3"/>
    </row>
    <row r="91" spans="1:5" x14ac:dyDescent="0.25">
      <c r="A91" s="1">
        <v>45930</v>
      </c>
      <c r="B91" s="3">
        <v>4.3722598403918651</v>
      </c>
      <c r="C91" s="3"/>
      <c r="D91" s="3"/>
      <c r="E91" s="3"/>
    </row>
    <row r="92" spans="1:5" x14ac:dyDescent="0.25">
      <c r="A92" s="1">
        <v>46022</v>
      </c>
      <c r="B92" s="3">
        <v>4.3320698961218769</v>
      </c>
      <c r="C92" s="3"/>
      <c r="D92" s="3"/>
      <c r="E92" s="3"/>
    </row>
    <row r="93" spans="1:5" x14ac:dyDescent="0.25">
      <c r="A93" s="1">
        <v>46112</v>
      </c>
      <c r="B93" s="3">
        <v>4.3249231749297161</v>
      </c>
      <c r="C93" s="3"/>
      <c r="D93" s="3"/>
      <c r="E93" s="3"/>
    </row>
    <row r="94" spans="1:5" x14ac:dyDescent="0.25">
      <c r="A94" s="1">
        <v>46203</v>
      </c>
      <c r="B94" s="3">
        <v>4.3470416757581019</v>
      </c>
      <c r="C94" s="3"/>
      <c r="D94" s="3"/>
      <c r="E94" s="3"/>
    </row>
    <row r="95" spans="1:5" x14ac:dyDescent="0.25">
      <c r="A95" s="1">
        <v>46295</v>
      </c>
      <c r="B95" s="3">
        <v>4.3151804462589984</v>
      </c>
      <c r="C95" s="3"/>
      <c r="D95" s="3"/>
      <c r="E95" s="3"/>
    </row>
    <row r="96" spans="1:5" x14ac:dyDescent="0.25">
      <c r="A96" s="1">
        <v>46387</v>
      </c>
      <c r="B96" s="3">
        <v>4.332794564881862</v>
      </c>
      <c r="C96" s="3"/>
      <c r="D96" s="3"/>
      <c r="E96" s="3"/>
    </row>
    <row r="97" spans="1:5" x14ac:dyDescent="0.25">
      <c r="A97" s="1">
        <v>46477</v>
      </c>
      <c r="B97" s="3">
        <v>4.4261533176769747</v>
      </c>
      <c r="C97" s="3"/>
      <c r="D97" s="3"/>
      <c r="E97" s="3"/>
    </row>
    <row r="98" spans="1:5" x14ac:dyDescent="0.25">
      <c r="A98" s="1">
        <v>46568</v>
      </c>
      <c r="B98" s="3">
        <v>4.3591093788101203</v>
      </c>
      <c r="C98" s="3"/>
      <c r="D98" s="3"/>
      <c r="E98" s="3"/>
    </row>
    <row r="99" spans="1:5" x14ac:dyDescent="0.25">
      <c r="A99" s="1">
        <v>46660</v>
      </c>
      <c r="B99" s="3">
        <v>4.3763597118211539</v>
      </c>
      <c r="C99" s="3"/>
      <c r="D99" s="3"/>
      <c r="E99" s="3"/>
    </row>
    <row r="100" spans="1:5" x14ac:dyDescent="0.25">
      <c r="A100" s="1"/>
      <c r="B100" s="3"/>
      <c r="C100" s="3"/>
      <c r="D100" s="3"/>
      <c r="E100" s="3"/>
    </row>
    <row r="101" spans="1:5" x14ac:dyDescent="0.25">
      <c r="A101" s="1"/>
      <c r="B101" s="3"/>
      <c r="C101" s="3"/>
      <c r="D101" s="3"/>
      <c r="E101" s="3"/>
    </row>
    <row r="102" spans="1:5" x14ac:dyDescent="0.25">
      <c r="A102" s="1"/>
      <c r="B102" s="3"/>
      <c r="C102" s="3"/>
      <c r="D102" s="3"/>
      <c r="E102" s="3"/>
    </row>
    <row r="103" spans="1:5" x14ac:dyDescent="0.25">
      <c r="A103" s="1"/>
      <c r="B103" s="3"/>
      <c r="C103" s="3"/>
      <c r="D103" s="3"/>
      <c r="E103" s="3"/>
    </row>
    <row r="104" spans="1:5" x14ac:dyDescent="0.25">
      <c r="A104" s="1"/>
      <c r="B104" s="3"/>
      <c r="C104" s="3"/>
      <c r="D104" s="3"/>
      <c r="E104" s="3"/>
    </row>
    <row r="105" spans="1:5" x14ac:dyDescent="0.25">
      <c r="A105" s="1"/>
      <c r="B105" s="3"/>
      <c r="C105" s="3"/>
      <c r="D105" s="3"/>
      <c r="E105" s="3"/>
    </row>
    <row r="106" spans="1:5" x14ac:dyDescent="0.25">
      <c r="A106" s="1"/>
      <c r="B106" s="3"/>
      <c r="C106" s="3"/>
      <c r="D106" s="3"/>
      <c r="E106" s="3"/>
    </row>
    <row r="107" spans="1:5" x14ac:dyDescent="0.25">
      <c r="A107" s="1"/>
      <c r="B107" s="3"/>
      <c r="C107" s="3"/>
      <c r="D107" s="3"/>
      <c r="E107" s="3"/>
    </row>
    <row r="108" spans="1:5" x14ac:dyDescent="0.25">
      <c r="A108" s="1"/>
      <c r="B108" s="3"/>
      <c r="C108" s="3"/>
      <c r="D108" s="3"/>
      <c r="E108" s="3"/>
    </row>
    <row r="109" spans="1:5" x14ac:dyDescent="0.25">
      <c r="A109" s="1"/>
      <c r="B109" s="3"/>
      <c r="C109" s="3"/>
      <c r="D109" s="3"/>
      <c r="E109" s="3"/>
    </row>
    <row r="110" spans="1:5" x14ac:dyDescent="0.25">
      <c r="A110" s="1"/>
      <c r="B110" s="3"/>
      <c r="C110" s="3"/>
      <c r="D110" s="3"/>
      <c r="E110" s="3"/>
    </row>
    <row r="111" spans="1:5" x14ac:dyDescent="0.25">
      <c r="A111" s="1"/>
      <c r="B111" s="3"/>
      <c r="C111" s="3"/>
      <c r="D111" s="3"/>
      <c r="E111" s="3"/>
    </row>
    <row r="112" spans="1:5" x14ac:dyDescent="0.25">
      <c r="A112" s="1"/>
      <c r="B112" s="3"/>
      <c r="C112" s="3"/>
      <c r="D112" s="3"/>
      <c r="E112" s="3"/>
    </row>
    <row r="113" spans="1:5" x14ac:dyDescent="0.25">
      <c r="A113" s="1"/>
      <c r="B113" s="3"/>
      <c r="C113" s="3"/>
      <c r="D113" s="3"/>
      <c r="E113" s="3"/>
    </row>
    <row r="114" spans="1:5" x14ac:dyDescent="0.25">
      <c r="A114" s="1"/>
      <c r="B114" s="3"/>
      <c r="C114" s="3"/>
      <c r="D114" s="3"/>
      <c r="E114" s="3"/>
    </row>
    <row r="115" spans="1:5" x14ac:dyDescent="0.25">
      <c r="A115" s="1"/>
      <c r="B115" s="3"/>
      <c r="C115" s="3"/>
      <c r="D115" s="3"/>
      <c r="E115" s="3"/>
    </row>
    <row r="116" spans="1:5" x14ac:dyDescent="0.25">
      <c r="A116" s="1"/>
      <c r="B116" s="3"/>
      <c r="C116" s="3"/>
      <c r="D116" s="3"/>
      <c r="E116" s="3"/>
    </row>
    <row r="117" spans="1:5" x14ac:dyDescent="0.25">
      <c r="A117" s="1"/>
      <c r="B117" s="3"/>
      <c r="C117" s="3"/>
      <c r="D117" s="3"/>
      <c r="E117" s="3"/>
    </row>
    <row r="118" spans="1:5" x14ac:dyDescent="0.25">
      <c r="A118" s="1"/>
      <c r="B118" s="3"/>
      <c r="C118" s="3"/>
      <c r="D118" s="3"/>
      <c r="E118" s="3"/>
    </row>
    <row r="119" spans="1:5" x14ac:dyDescent="0.25">
      <c r="A119" s="1"/>
      <c r="B119" s="3"/>
      <c r="C119" s="3"/>
      <c r="D119" s="3"/>
      <c r="E119" s="3"/>
    </row>
    <row r="120" spans="1:5" x14ac:dyDescent="0.25">
      <c r="A120" s="1"/>
      <c r="B120" s="3"/>
      <c r="C120" s="3"/>
      <c r="D120" s="3"/>
      <c r="E120" s="3"/>
    </row>
    <row r="121" spans="1:5" x14ac:dyDescent="0.25">
      <c r="A121" s="1"/>
      <c r="B121" s="3"/>
      <c r="C121" s="3"/>
      <c r="D121" s="3"/>
      <c r="E121" s="3"/>
    </row>
    <row r="122" spans="1:5" x14ac:dyDescent="0.25">
      <c r="A122" s="1"/>
      <c r="B122" s="3"/>
      <c r="C122" s="3"/>
      <c r="D122" s="3"/>
      <c r="E122" s="3"/>
    </row>
    <row r="123" spans="1:5" x14ac:dyDescent="0.25">
      <c r="A123" s="1"/>
      <c r="B123" s="3"/>
      <c r="C123" s="3"/>
      <c r="D123" s="3"/>
      <c r="E123" s="3"/>
    </row>
    <row r="124" spans="1:5" x14ac:dyDescent="0.25">
      <c r="A124" s="1"/>
      <c r="B124" s="3"/>
      <c r="C124" s="3"/>
      <c r="D124" s="3"/>
      <c r="E124" s="3"/>
    </row>
    <row r="125" spans="1:5" x14ac:dyDescent="0.25">
      <c r="A125" s="1"/>
      <c r="B125" s="3"/>
      <c r="C125" s="3"/>
      <c r="D125" s="3"/>
      <c r="E125" s="3"/>
    </row>
    <row r="126" spans="1:5" x14ac:dyDescent="0.25">
      <c r="A126" s="1"/>
      <c r="B126" s="3"/>
      <c r="C126" s="3"/>
      <c r="D126" s="3"/>
      <c r="E126" s="3"/>
    </row>
    <row r="127" spans="1:5" x14ac:dyDescent="0.25">
      <c r="A127" s="1"/>
      <c r="B127" s="3"/>
      <c r="C127" s="3"/>
      <c r="D127" s="3"/>
      <c r="E127" s="3"/>
    </row>
    <row r="128" spans="1:5" x14ac:dyDescent="0.25">
      <c r="A128" s="1"/>
      <c r="B128" s="3"/>
      <c r="C128" s="3"/>
      <c r="D128" s="3"/>
      <c r="E128" s="3"/>
    </row>
    <row r="129" spans="1:5" x14ac:dyDescent="0.25">
      <c r="A129" s="1"/>
      <c r="B129" s="3"/>
      <c r="C129" s="3"/>
      <c r="D129" s="3"/>
      <c r="E129" s="3"/>
    </row>
    <row r="130" spans="1:5" x14ac:dyDescent="0.25">
      <c r="A130" s="1"/>
      <c r="B130" s="3"/>
      <c r="C130" s="3"/>
      <c r="D130" s="3"/>
      <c r="E130" s="3"/>
    </row>
    <row r="131" spans="1:5" x14ac:dyDescent="0.25">
      <c r="A131" s="1"/>
      <c r="B131" s="3"/>
      <c r="C131" s="3"/>
      <c r="D131" s="3"/>
      <c r="E131" s="3"/>
    </row>
    <row r="132" spans="1:5" x14ac:dyDescent="0.25">
      <c r="A132" s="1"/>
      <c r="B132" s="3"/>
      <c r="C132" s="3"/>
      <c r="D132" s="3"/>
      <c r="E132" s="3"/>
    </row>
    <row r="133" spans="1:5" x14ac:dyDescent="0.25">
      <c r="A133" s="1"/>
      <c r="B133" s="3"/>
      <c r="C133" s="3"/>
      <c r="D133" s="3"/>
      <c r="E133" s="3"/>
    </row>
    <row r="134" spans="1:5" x14ac:dyDescent="0.25">
      <c r="A134" s="1"/>
      <c r="B134" s="3"/>
      <c r="C134" s="3"/>
      <c r="D134" s="3"/>
      <c r="E134" s="3"/>
    </row>
    <row r="135" spans="1:5" x14ac:dyDescent="0.25">
      <c r="A135" s="1"/>
      <c r="B135" s="3"/>
      <c r="C135" s="3"/>
      <c r="D135" s="3"/>
      <c r="E135" s="3"/>
    </row>
    <row r="136" spans="1:5" x14ac:dyDescent="0.25">
      <c r="A136" s="1"/>
      <c r="B136" s="3"/>
      <c r="C136" s="3"/>
      <c r="D136" s="3"/>
      <c r="E136" s="3"/>
    </row>
    <row r="137" spans="1:5" x14ac:dyDescent="0.25">
      <c r="A137" s="1"/>
      <c r="B137" s="3"/>
      <c r="C137" s="3"/>
      <c r="D137" s="3"/>
      <c r="E137" s="3"/>
    </row>
    <row r="138" spans="1:5" x14ac:dyDescent="0.25">
      <c r="A138" s="1"/>
      <c r="B138" s="3"/>
      <c r="C138" s="3"/>
      <c r="D138" s="3"/>
      <c r="E138" s="3"/>
    </row>
    <row r="139" spans="1:5" x14ac:dyDescent="0.25">
      <c r="A139" s="1"/>
      <c r="B139" s="3"/>
      <c r="C139" s="3"/>
      <c r="D139" s="3"/>
      <c r="E139" s="3"/>
    </row>
    <row r="140" spans="1:5" x14ac:dyDescent="0.25">
      <c r="A140" s="1"/>
      <c r="B140" s="3"/>
      <c r="C140" s="3"/>
      <c r="D140" s="3"/>
      <c r="E140" s="3"/>
    </row>
    <row r="141" spans="1:5" x14ac:dyDescent="0.25">
      <c r="A141" s="1"/>
      <c r="B141" s="3"/>
      <c r="C141" s="3"/>
      <c r="D141" s="3"/>
      <c r="E141" s="3"/>
    </row>
    <row r="142" spans="1:5" x14ac:dyDescent="0.25">
      <c r="A142" s="1"/>
      <c r="B142" s="3"/>
      <c r="C142" s="3"/>
      <c r="D142" s="3"/>
      <c r="E142" s="3"/>
    </row>
    <row r="143" spans="1:5" x14ac:dyDescent="0.25">
      <c r="A143" s="1"/>
      <c r="B143" s="3"/>
      <c r="C143" s="3"/>
      <c r="D143" s="3"/>
      <c r="E143" s="3"/>
    </row>
    <row r="144" spans="1:5" x14ac:dyDescent="0.25">
      <c r="A144" s="1"/>
      <c r="B144" s="3"/>
      <c r="C144" s="3"/>
      <c r="D144" s="3"/>
      <c r="E144" s="3"/>
    </row>
    <row r="145" spans="1:5" x14ac:dyDescent="0.25">
      <c r="A145" s="1"/>
      <c r="B145" s="3"/>
      <c r="C145" s="3"/>
      <c r="D145" s="3"/>
      <c r="E145" s="3"/>
    </row>
    <row r="146" spans="1:5" x14ac:dyDescent="0.25">
      <c r="A146" s="1"/>
      <c r="B146" s="3"/>
      <c r="C146" s="3"/>
      <c r="D146" s="3"/>
      <c r="E146" s="3"/>
    </row>
    <row r="147" spans="1:5" x14ac:dyDescent="0.25">
      <c r="A147" s="1"/>
      <c r="B147" s="3"/>
      <c r="C147" s="3"/>
      <c r="D147" s="3"/>
      <c r="E147" s="3"/>
    </row>
    <row r="148" spans="1:5" x14ac:dyDescent="0.25">
      <c r="A148" s="1"/>
      <c r="B148" s="3"/>
      <c r="C148" s="3"/>
      <c r="D148" s="3"/>
      <c r="E148" s="3"/>
    </row>
    <row r="149" spans="1:5" x14ac:dyDescent="0.25">
      <c r="A149" s="1"/>
      <c r="B149" s="3"/>
      <c r="C149" s="3"/>
      <c r="D149" s="3"/>
      <c r="E149" s="3"/>
    </row>
    <row r="150" spans="1:5" x14ac:dyDescent="0.25">
      <c r="A150" s="1"/>
      <c r="B150" s="3"/>
      <c r="C150" s="3"/>
      <c r="D150" s="3"/>
      <c r="E150" s="3"/>
    </row>
    <row r="151" spans="1:5" x14ac:dyDescent="0.25">
      <c r="A151" s="1"/>
      <c r="B151" s="3"/>
      <c r="C151" s="3"/>
      <c r="D151" s="3"/>
      <c r="E151" s="3"/>
    </row>
    <row r="152" spans="1:5" x14ac:dyDescent="0.25">
      <c r="A152" s="1"/>
      <c r="B152" s="3"/>
      <c r="C152" s="3"/>
      <c r="D152" s="3"/>
      <c r="E152" s="3"/>
    </row>
    <row r="153" spans="1:5" x14ac:dyDescent="0.25">
      <c r="A153" s="1"/>
      <c r="B153" s="3"/>
      <c r="C153" s="3"/>
      <c r="D153" s="3"/>
      <c r="E153" s="3"/>
    </row>
    <row r="154" spans="1:5" x14ac:dyDescent="0.25">
      <c r="A154" s="1"/>
      <c r="B154" s="3"/>
      <c r="C154" s="3"/>
      <c r="D154" s="3"/>
      <c r="E154" s="3"/>
    </row>
    <row r="155" spans="1:5" x14ac:dyDescent="0.25">
      <c r="A155" s="1"/>
      <c r="B155" s="3"/>
      <c r="C155" s="3"/>
      <c r="D155" s="3"/>
      <c r="E155" s="3"/>
    </row>
    <row r="156" spans="1:5" x14ac:dyDescent="0.25">
      <c r="A156" s="1"/>
      <c r="B156" s="3"/>
      <c r="C156" s="3"/>
      <c r="D156" s="3"/>
      <c r="E156" s="3"/>
    </row>
    <row r="157" spans="1:5" x14ac:dyDescent="0.25">
      <c r="A157" s="1"/>
      <c r="B157" s="3"/>
      <c r="C157" s="3"/>
      <c r="D157" s="3"/>
      <c r="E157" s="3"/>
    </row>
    <row r="158" spans="1:5" x14ac:dyDescent="0.25">
      <c r="A158" s="1"/>
      <c r="B158" s="3"/>
      <c r="C158" s="3"/>
      <c r="D158" s="3"/>
      <c r="E158" s="3"/>
    </row>
    <row r="159" spans="1:5" x14ac:dyDescent="0.25">
      <c r="A159" s="1"/>
      <c r="B159" s="3"/>
      <c r="C159" s="3"/>
      <c r="D159" s="3"/>
      <c r="E159" s="3"/>
    </row>
    <row r="160" spans="1:5" x14ac:dyDescent="0.25">
      <c r="A160" s="1"/>
      <c r="B160" s="3"/>
      <c r="C160" s="3"/>
      <c r="D160" s="3"/>
      <c r="E160" s="3"/>
    </row>
    <row r="161" spans="1:5" x14ac:dyDescent="0.25">
      <c r="A161" s="1"/>
      <c r="B161" s="3"/>
      <c r="C161" s="3"/>
      <c r="D161" s="3"/>
      <c r="E161" s="3"/>
    </row>
    <row r="162" spans="1:5" x14ac:dyDescent="0.25">
      <c r="A162" s="1"/>
      <c r="B162" s="3"/>
      <c r="C162" s="3"/>
      <c r="D162" s="3"/>
      <c r="E162" s="3"/>
    </row>
    <row r="163" spans="1:5" x14ac:dyDescent="0.25">
      <c r="A163" s="1"/>
      <c r="B163" s="3"/>
      <c r="C163" s="3"/>
      <c r="D163" s="3"/>
      <c r="E163" s="3"/>
    </row>
    <row r="164" spans="1:5" x14ac:dyDescent="0.25">
      <c r="A164" s="1"/>
      <c r="B164" s="3"/>
      <c r="C164" s="3"/>
      <c r="D164" s="3"/>
      <c r="E164" s="3"/>
    </row>
    <row r="165" spans="1:5" x14ac:dyDescent="0.25">
      <c r="A165" s="1"/>
      <c r="B165" s="3"/>
      <c r="C165" s="3"/>
      <c r="D165" s="3"/>
      <c r="E165" s="3"/>
    </row>
    <row r="166" spans="1:5" x14ac:dyDescent="0.25">
      <c r="A166" s="1"/>
      <c r="B166" s="3"/>
      <c r="C166" s="3"/>
      <c r="D166" s="3"/>
      <c r="E166" s="3"/>
    </row>
    <row r="167" spans="1:5" x14ac:dyDescent="0.25">
      <c r="A167" s="1"/>
      <c r="B167" s="3"/>
      <c r="C167" s="3"/>
      <c r="D167" s="3"/>
      <c r="E167" s="3"/>
    </row>
    <row r="168" spans="1:5" x14ac:dyDescent="0.25">
      <c r="A168" s="1"/>
      <c r="B168" s="3"/>
      <c r="C168" s="3"/>
      <c r="D168" s="3"/>
      <c r="E168" s="3"/>
    </row>
    <row r="169" spans="1:5" x14ac:dyDescent="0.25">
      <c r="A169" s="1"/>
      <c r="B169" s="3"/>
      <c r="C169" s="3"/>
      <c r="D169" s="3"/>
      <c r="E169" s="3"/>
    </row>
    <row r="170" spans="1:5" x14ac:dyDescent="0.25">
      <c r="A170" s="1"/>
      <c r="B170" s="3"/>
      <c r="C170" s="3"/>
      <c r="D170" s="3"/>
      <c r="E170" s="3"/>
    </row>
    <row r="171" spans="1:5" x14ac:dyDescent="0.25">
      <c r="A171" s="1"/>
      <c r="B171" s="3"/>
      <c r="C171" s="3"/>
      <c r="D171" s="3"/>
      <c r="E171" s="3"/>
    </row>
    <row r="172" spans="1:5" x14ac:dyDescent="0.25">
      <c r="A172" s="1"/>
      <c r="B172" s="3"/>
      <c r="C172" s="3"/>
      <c r="D172" s="3"/>
      <c r="E172" s="3"/>
    </row>
    <row r="173" spans="1:5" x14ac:dyDescent="0.25">
      <c r="A173" s="1"/>
      <c r="B173" s="3"/>
      <c r="C173" s="3"/>
      <c r="D173" s="3"/>
      <c r="E173" s="3"/>
    </row>
    <row r="174" spans="1:5" x14ac:dyDescent="0.25">
      <c r="A174" s="1"/>
      <c r="B174" s="3"/>
      <c r="C174" s="3"/>
      <c r="D174" s="3"/>
      <c r="E174" s="3"/>
    </row>
    <row r="175" spans="1:5" x14ac:dyDescent="0.25">
      <c r="A175" s="1"/>
      <c r="B175" s="3"/>
      <c r="C175" s="3"/>
      <c r="D175" s="3"/>
      <c r="E175" s="3"/>
    </row>
    <row r="176" spans="1:5" x14ac:dyDescent="0.25">
      <c r="A176" s="1"/>
      <c r="B176" s="3"/>
      <c r="C176" s="3"/>
      <c r="D176" s="3"/>
      <c r="E176" s="3"/>
    </row>
    <row r="177" spans="1:5" x14ac:dyDescent="0.25">
      <c r="A177" s="1"/>
      <c r="B177" s="3"/>
      <c r="C177" s="3"/>
      <c r="D177" s="3"/>
      <c r="E177" s="3"/>
    </row>
    <row r="178" spans="1:5" x14ac:dyDescent="0.25">
      <c r="A178" s="1"/>
      <c r="B178" s="3"/>
      <c r="C178" s="3"/>
      <c r="D178" s="3"/>
      <c r="E178" s="3"/>
    </row>
    <row r="179" spans="1:5" x14ac:dyDescent="0.25">
      <c r="A179" s="1"/>
      <c r="B179" s="3"/>
      <c r="C179" s="3"/>
      <c r="D179" s="3"/>
      <c r="E179" s="3"/>
    </row>
    <row r="180" spans="1:5" x14ac:dyDescent="0.25">
      <c r="A180" s="1"/>
      <c r="B180" s="3"/>
      <c r="C180" s="3"/>
      <c r="D180" s="3"/>
      <c r="E180" s="3"/>
    </row>
    <row r="181" spans="1:5" x14ac:dyDescent="0.25">
      <c r="A181" s="1"/>
      <c r="B181" s="3"/>
      <c r="C181" s="3"/>
      <c r="D181" s="3"/>
      <c r="E181" s="3"/>
    </row>
    <row r="182" spans="1:5" x14ac:dyDescent="0.25">
      <c r="A182" s="1"/>
      <c r="B182" s="3"/>
      <c r="C182" s="3"/>
      <c r="D182" s="3"/>
      <c r="E182" s="3"/>
    </row>
    <row r="183" spans="1:5" x14ac:dyDescent="0.25">
      <c r="A183" s="1"/>
      <c r="B183" s="3"/>
      <c r="C183" s="3"/>
      <c r="D183" s="3"/>
      <c r="E183" s="3"/>
    </row>
    <row r="184" spans="1:5" x14ac:dyDescent="0.25">
      <c r="A184" s="1"/>
      <c r="B184" s="3"/>
      <c r="C184" s="3"/>
      <c r="D184" s="3"/>
      <c r="E184" s="3"/>
    </row>
    <row r="185" spans="1:5" x14ac:dyDescent="0.25">
      <c r="A185" s="1"/>
      <c r="B185" s="3"/>
      <c r="C185" s="3"/>
      <c r="D185" s="3"/>
      <c r="E185" s="3"/>
    </row>
    <row r="186" spans="1:5" x14ac:dyDescent="0.25">
      <c r="A186" s="1"/>
      <c r="B186" s="3"/>
      <c r="C186" s="3"/>
      <c r="D186" s="3"/>
      <c r="E186" s="3"/>
    </row>
    <row r="187" spans="1:5" x14ac:dyDescent="0.25">
      <c r="A187" s="1"/>
      <c r="B187" s="3"/>
      <c r="C187" s="3"/>
      <c r="D187" s="3"/>
      <c r="E187" s="3"/>
    </row>
    <row r="188" spans="1:5" x14ac:dyDescent="0.25">
      <c r="A188" s="1"/>
      <c r="B188" s="3"/>
      <c r="C188" s="3"/>
      <c r="D188" s="3"/>
      <c r="E188" s="3"/>
    </row>
    <row r="189" spans="1:5" x14ac:dyDescent="0.25">
      <c r="A189" s="1"/>
      <c r="B189" s="3"/>
      <c r="C189" s="3"/>
      <c r="D189" s="3"/>
      <c r="E189" s="3"/>
    </row>
    <row r="190" spans="1:5" x14ac:dyDescent="0.25">
      <c r="A190" s="1"/>
      <c r="B190" s="3"/>
      <c r="C190" s="3"/>
      <c r="D190" s="3"/>
      <c r="E190" s="3"/>
    </row>
    <row r="191" spans="1:5" x14ac:dyDescent="0.25">
      <c r="A191" s="1"/>
      <c r="B191" s="3"/>
      <c r="C191" s="3"/>
      <c r="D191" s="3"/>
      <c r="E191" s="3"/>
    </row>
    <row r="192" spans="1:5" x14ac:dyDescent="0.25">
      <c r="A192" s="1"/>
      <c r="B192" s="3"/>
      <c r="C192" s="3"/>
      <c r="D192" s="3"/>
      <c r="E192" s="3"/>
    </row>
    <row r="193" spans="1:5" x14ac:dyDescent="0.25">
      <c r="A193" s="1"/>
      <c r="B193" s="3"/>
      <c r="C193" s="3"/>
      <c r="D193" s="3"/>
      <c r="E193" s="3"/>
    </row>
    <row r="194" spans="1:5" x14ac:dyDescent="0.25">
      <c r="A194" s="1"/>
      <c r="B194" s="3"/>
      <c r="C194" s="3"/>
      <c r="D194" s="3"/>
      <c r="E194" s="3"/>
    </row>
    <row r="195" spans="1:5" x14ac:dyDescent="0.25">
      <c r="A195" s="1"/>
      <c r="B195" s="3"/>
      <c r="C195" s="3"/>
      <c r="D195" s="3"/>
      <c r="E195" s="3"/>
    </row>
    <row r="196" spans="1:5" x14ac:dyDescent="0.25">
      <c r="A196" s="1"/>
      <c r="B196" s="3"/>
      <c r="C196" s="3"/>
      <c r="D196" s="3"/>
      <c r="E196" s="3"/>
    </row>
    <row r="197" spans="1:5" x14ac:dyDescent="0.25">
      <c r="A197" s="1"/>
      <c r="B197" s="3"/>
      <c r="C197" s="3"/>
      <c r="D197" s="3"/>
      <c r="E197" s="3"/>
    </row>
    <row r="198" spans="1:5" x14ac:dyDescent="0.25">
      <c r="A198" s="1"/>
      <c r="B198" s="3"/>
      <c r="C198" s="3"/>
      <c r="D198" s="3"/>
      <c r="E198" s="3"/>
    </row>
    <row r="199" spans="1:5" x14ac:dyDescent="0.25">
      <c r="A199" s="1"/>
      <c r="B199" s="3"/>
      <c r="C199" s="3"/>
      <c r="D199" s="3"/>
      <c r="E199" s="3"/>
    </row>
    <row r="200" spans="1:5" x14ac:dyDescent="0.25">
      <c r="A200" s="1"/>
      <c r="B200" s="3"/>
      <c r="C200" s="3"/>
      <c r="D200" s="3"/>
      <c r="E200" s="3"/>
    </row>
    <row r="201" spans="1:5" x14ac:dyDescent="0.25">
      <c r="A201" s="1"/>
      <c r="B201" s="3"/>
      <c r="C201" s="3"/>
      <c r="D201" s="3"/>
      <c r="E201" s="3"/>
    </row>
    <row r="202" spans="1:5" x14ac:dyDescent="0.25">
      <c r="A202" s="1"/>
      <c r="B202" s="3"/>
      <c r="C202" s="3"/>
      <c r="D202" s="3"/>
      <c r="E202" s="3"/>
    </row>
    <row r="203" spans="1:5" x14ac:dyDescent="0.25">
      <c r="A203" s="1"/>
      <c r="B203" s="3"/>
      <c r="C203" s="3"/>
      <c r="D203" s="3"/>
      <c r="E203" s="3"/>
    </row>
    <row r="204" spans="1:5" x14ac:dyDescent="0.25">
      <c r="A204" s="1"/>
      <c r="B204" s="3"/>
      <c r="C204" s="3"/>
      <c r="D204" s="3"/>
      <c r="E204" s="3"/>
    </row>
    <row r="205" spans="1:5" x14ac:dyDescent="0.25">
      <c r="A205" s="1"/>
      <c r="B205" s="3"/>
      <c r="C205" s="3"/>
      <c r="D205" s="3"/>
      <c r="E205" s="3"/>
    </row>
    <row r="206" spans="1:5" x14ac:dyDescent="0.25">
      <c r="A206" s="1"/>
      <c r="B206" s="3"/>
      <c r="C206" s="3"/>
      <c r="D206" s="3"/>
      <c r="E206" s="3"/>
    </row>
    <row r="207" spans="1:5" x14ac:dyDescent="0.25">
      <c r="A207" s="1"/>
      <c r="B207" s="3"/>
      <c r="C207" s="3"/>
      <c r="D207" s="3"/>
      <c r="E207" s="3"/>
    </row>
    <row r="208" spans="1:5" x14ac:dyDescent="0.25">
      <c r="A208" s="1"/>
      <c r="B208" s="3"/>
      <c r="C208" s="3"/>
      <c r="D208" s="3"/>
      <c r="E208" s="3"/>
    </row>
    <row r="209" spans="1:5" x14ac:dyDescent="0.25">
      <c r="A209" s="1"/>
      <c r="B209" s="3"/>
      <c r="C209" s="3"/>
      <c r="D209" s="3"/>
      <c r="E209" s="3"/>
    </row>
    <row r="210" spans="1:5" x14ac:dyDescent="0.25">
      <c r="A210" s="1"/>
      <c r="B210" s="3"/>
      <c r="C210" s="3"/>
      <c r="D210" s="3"/>
      <c r="E210" s="3"/>
    </row>
    <row r="211" spans="1:5" x14ac:dyDescent="0.25">
      <c r="A211" s="1"/>
      <c r="B211" s="3"/>
      <c r="C211" s="3"/>
      <c r="D211" s="3"/>
      <c r="E211" s="3"/>
    </row>
    <row r="212" spans="1:5" x14ac:dyDescent="0.25">
      <c r="A212" s="1"/>
      <c r="B212" s="3"/>
      <c r="C212" s="3"/>
      <c r="D212" s="3"/>
      <c r="E212" s="3"/>
    </row>
    <row r="213" spans="1:5" x14ac:dyDescent="0.25">
      <c r="A213" s="1"/>
      <c r="B213" s="3"/>
      <c r="C213" s="3"/>
      <c r="D213" s="3"/>
      <c r="E213" s="3"/>
    </row>
    <row r="214" spans="1:5" x14ac:dyDescent="0.25">
      <c r="A214" s="1"/>
      <c r="B214" s="3"/>
      <c r="C214" s="3"/>
      <c r="D214" s="3"/>
      <c r="E214" s="3"/>
    </row>
    <row r="215" spans="1:5" x14ac:dyDescent="0.25">
      <c r="A215" s="1"/>
      <c r="B215" s="3"/>
      <c r="C215" s="3"/>
      <c r="D215" s="3"/>
      <c r="E215" s="3"/>
    </row>
    <row r="216" spans="1:5" x14ac:dyDescent="0.25">
      <c r="A216" s="1"/>
      <c r="B216" s="3"/>
      <c r="C216" s="3"/>
      <c r="D216" s="3"/>
      <c r="E216" s="3"/>
    </row>
    <row r="217" spans="1:5" x14ac:dyDescent="0.25">
      <c r="A217" s="1"/>
      <c r="B217" s="3"/>
      <c r="C217" s="3"/>
      <c r="D217" s="3"/>
      <c r="E217" s="3"/>
    </row>
    <row r="218" spans="1:5" x14ac:dyDescent="0.25">
      <c r="A218" s="1"/>
      <c r="B218" s="3"/>
      <c r="C218" s="3"/>
      <c r="D218" s="3"/>
      <c r="E218" s="3"/>
    </row>
    <row r="219" spans="1:5" x14ac:dyDescent="0.25">
      <c r="A219" s="1"/>
      <c r="B219" s="3"/>
      <c r="C219" s="3"/>
      <c r="D219" s="3"/>
      <c r="E219" s="3"/>
    </row>
    <row r="220" spans="1:5" x14ac:dyDescent="0.25">
      <c r="A220" s="1"/>
      <c r="B220" s="3"/>
      <c r="C220" s="3"/>
      <c r="D220" s="3"/>
      <c r="E220" s="3"/>
    </row>
    <row r="221" spans="1:5" x14ac:dyDescent="0.25">
      <c r="A221" s="1"/>
      <c r="B221" s="3"/>
      <c r="C221" s="3"/>
      <c r="D221" s="3"/>
      <c r="E221" s="3"/>
    </row>
    <row r="222" spans="1:5" x14ac:dyDescent="0.25">
      <c r="A222" s="1"/>
      <c r="B222" s="3"/>
      <c r="C222" s="3"/>
      <c r="D222" s="3"/>
      <c r="E222" s="3"/>
    </row>
    <row r="223" spans="1:5" x14ac:dyDescent="0.25">
      <c r="A223" s="1"/>
      <c r="B223" s="3"/>
      <c r="C223" s="3"/>
      <c r="D223" s="3"/>
      <c r="E223" s="3"/>
    </row>
    <row r="224" spans="1:5" x14ac:dyDescent="0.25">
      <c r="A224" s="1"/>
      <c r="B224" s="3"/>
      <c r="C224" s="3"/>
      <c r="D224" s="3"/>
      <c r="E224" s="3"/>
    </row>
    <row r="225" spans="1:5" x14ac:dyDescent="0.25">
      <c r="A225" s="1"/>
      <c r="B225" s="3"/>
      <c r="C225" s="3"/>
      <c r="D225" s="3"/>
      <c r="E225" s="3"/>
    </row>
    <row r="226" spans="1:5" x14ac:dyDescent="0.25">
      <c r="A226" s="1"/>
      <c r="B226" s="3"/>
      <c r="C226" s="3"/>
      <c r="D226" s="3"/>
      <c r="E226" s="3"/>
    </row>
    <row r="227" spans="1:5" x14ac:dyDescent="0.25">
      <c r="A227" s="1"/>
      <c r="B227" s="3"/>
      <c r="C227" s="3"/>
      <c r="D227" s="3"/>
      <c r="E227" s="3"/>
    </row>
    <row r="228" spans="1:5" x14ac:dyDescent="0.25">
      <c r="A228" s="1"/>
      <c r="B228" s="3"/>
      <c r="C228" s="3"/>
      <c r="D228" s="3"/>
      <c r="E228" s="3"/>
    </row>
    <row r="229" spans="1:5" x14ac:dyDescent="0.25">
      <c r="A229" s="1"/>
      <c r="B229" s="3"/>
      <c r="C229" s="3"/>
      <c r="D229" s="3"/>
      <c r="E229" s="3"/>
    </row>
    <row r="230" spans="1:5" x14ac:dyDescent="0.25">
      <c r="A230" s="1"/>
      <c r="B230" s="3"/>
      <c r="C230" s="3"/>
      <c r="D230" s="3"/>
      <c r="E230" s="3"/>
    </row>
    <row r="231" spans="1:5" x14ac:dyDescent="0.25">
      <c r="A231" s="1"/>
      <c r="B231" s="3"/>
      <c r="C231" s="3"/>
      <c r="D231" s="3"/>
      <c r="E231" s="3"/>
    </row>
    <row r="232" spans="1:5" x14ac:dyDescent="0.25">
      <c r="A232" s="1"/>
      <c r="B232" s="3"/>
      <c r="C232" s="3"/>
      <c r="D232" s="3"/>
      <c r="E232" s="3"/>
    </row>
    <row r="233" spans="1:5" x14ac:dyDescent="0.25">
      <c r="A233" s="1"/>
      <c r="B233" s="3"/>
      <c r="C233" s="3"/>
      <c r="D233" s="3"/>
      <c r="E233" s="3"/>
    </row>
    <row r="234" spans="1:5" x14ac:dyDescent="0.25">
      <c r="A234" s="1"/>
      <c r="B234" s="3"/>
      <c r="C234" s="3"/>
      <c r="D234" s="3"/>
      <c r="E234" s="3"/>
    </row>
    <row r="235" spans="1:5" x14ac:dyDescent="0.25">
      <c r="A235" s="1"/>
      <c r="B235" s="3"/>
      <c r="C235" s="3"/>
      <c r="D235" s="3"/>
      <c r="E235" s="3"/>
    </row>
    <row r="236" spans="1:5" x14ac:dyDescent="0.25">
      <c r="A236" s="1"/>
      <c r="B236" s="3"/>
      <c r="C236" s="3"/>
      <c r="D236" s="3"/>
      <c r="E236" s="3"/>
    </row>
    <row r="237" spans="1:5" x14ac:dyDescent="0.25">
      <c r="A237" s="1"/>
      <c r="B237" s="3"/>
      <c r="C237" s="3"/>
      <c r="D237" s="3"/>
      <c r="E237" s="3"/>
    </row>
    <row r="238" spans="1:5" x14ac:dyDescent="0.25">
      <c r="A238" s="1"/>
      <c r="B238" s="3"/>
      <c r="C238" s="3"/>
      <c r="D238" s="3"/>
      <c r="E238" s="3"/>
    </row>
    <row r="239" spans="1:5" x14ac:dyDescent="0.25">
      <c r="A239" s="1"/>
      <c r="B239" s="3"/>
      <c r="C239" s="3"/>
      <c r="D239" s="3"/>
      <c r="E239" s="3"/>
    </row>
    <row r="240" spans="1:5" x14ac:dyDescent="0.25">
      <c r="A240" s="1"/>
      <c r="B240" s="3"/>
      <c r="C240" s="3"/>
      <c r="D240" s="3"/>
      <c r="E240" s="3"/>
    </row>
    <row r="241" spans="1:5" x14ac:dyDescent="0.25">
      <c r="A241" s="1"/>
      <c r="B241" s="3"/>
      <c r="C241" s="3"/>
      <c r="D241" s="3"/>
      <c r="E241" s="3"/>
    </row>
    <row r="242" spans="1:5" x14ac:dyDescent="0.25">
      <c r="A242" s="1"/>
      <c r="B242" s="3"/>
      <c r="C242" s="3"/>
      <c r="D242" s="3"/>
      <c r="E242" s="3"/>
    </row>
    <row r="243" spans="1:5" x14ac:dyDescent="0.25">
      <c r="A243" s="1"/>
      <c r="B243" s="3"/>
      <c r="C243" s="3"/>
      <c r="D243" s="3"/>
      <c r="E243" s="3"/>
    </row>
    <row r="244" spans="1:5" x14ac:dyDescent="0.25">
      <c r="A244" s="1"/>
      <c r="B244" s="3"/>
      <c r="C244" s="3"/>
      <c r="D244" s="3"/>
      <c r="E244" s="3"/>
    </row>
    <row r="245" spans="1:5" x14ac:dyDescent="0.25">
      <c r="A245" s="1"/>
      <c r="B245" s="3"/>
      <c r="C245" s="3"/>
      <c r="D245" s="3"/>
      <c r="E245" s="3"/>
    </row>
    <row r="246" spans="1:5" x14ac:dyDescent="0.25">
      <c r="A246" s="1"/>
      <c r="B246" s="3"/>
      <c r="C246" s="3"/>
      <c r="D246" s="3"/>
      <c r="E246" s="3"/>
    </row>
    <row r="247" spans="1:5" x14ac:dyDescent="0.25">
      <c r="A247" s="1"/>
      <c r="B247" s="3"/>
      <c r="C247" s="3"/>
      <c r="D247" s="3"/>
      <c r="E247" s="3"/>
    </row>
    <row r="248" spans="1:5" x14ac:dyDescent="0.25">
      <c r="A248" s="1"/>
      <c r="B248" s="3"/>
      <c r="C248" s="3"/>
      <c r="D248" s="3"/>
      <c r="E248" s="3"/>
    </row>
    <row r="249" spans="1:5" x14ac:dyDescent="0.25">
      <c r="A249" s="1"/>
      <c r="B249" s="3"/>
      <c r="C249" s="3"/>
      <c r="D249" s="3"/>
      <c r="E249" s="3"/>
    </row>
    <row r="250" spans="1:5" x14ac:dyDescent="0.25">
      <c r="A250" s="1"/>
      <c r="B250" s="3"/>
      <c r="C250" s="3"/>
      <c r="D250" s="3"/>
      <c r="E250" s="3"/>
    </row>
    <row r="251" spans="1:5" x14ac:dyDescent="0.25">
      <c r="A251" s="1"/>
      <c r="B251" s="3"/>
      <c r="C251" s="3"/>
      <c r="D251" s="3"/>
      <c r="E251" s="3"/>
    </row>
    <row r="252" spans="1:5" x14ac:dyDescent="0.25">
      <c r="A252" s="1"/>
      <c r="B252" s="3"/>
      <c r="C252" s="3"/>
      <c r="D252" s="3"/>
      <c r="E252" s="3"/>
    </row>
    <row r="253" spans="1:5" x14ac:dyDescent="0.25">
      <c r="A253" s="1"/>
      <c r="B253" s="3"/>
      <c r="C253" s="3"/>
      <c r="D253" s="3"/>
      <c r="E253" s="3"/>
    </row>
    <row r="254" spans="1:5" x14ac:dyDescent="0.25">
      <c r="A254" s="1"/>
      <c r="B254" s="3"/>
      <c r="C254" s="3"/>
      <c r="D254" s="3"/>
      <c r="E254" s="3"/>
    </row>
    <row r="255" spans="1:5" x14ac:dyDescent="0.25">
      <c r="A255" s="1"/>
      <c r="B255" s="3"/>
      <c r="C255" s="3"/>
      <c r="D255" s="3"/>
      <c r="E255" s="3"/>
    </row>
    <row r="256" spans="1:5" x14ac:dyDescent="0.25">
      <c r="A256" s="1"/>
      <c r="B256" s="3"/>
      <c r="C256" s="3"/>
      <c r="D256" s="3"/>
      <c r="E256" s="3"/>
    </row>
    <row r="257" spans="1:5" x14ac:dyDescent="0.25">
      <c r="A257" s="1"/>
      <c r="B257" s="3"/>
      <c r="C257" s="3"/>
      <c r="D257" s="3"/>
      <c r="E257" s="3"/>
    </row>
    <row r="258" spans="1:5" x14ac:dyDescent="0.25">
      <c r="A258" s="1"/>
      <c r="B258" s="3"/>
      <c r="C258" s="3"/>
      <c r="D258" s="3"/>
      <c r="E258" s="3"/>
    </row>
    <row r="259" spans="1:5" x14ac:dyDescent="0.25">
      <c r="A259" s="1"/>
      <c r="B259" s="3"/>
      <c r="C259" s="3"/>
      <c r="D259" s="3"/>
      <c r="E259" s="3"/>
    </row>
    <row r="260" spans="1:5" x14ac:dyDescent="0.25">
      <c r="A260" s="1"/>
      <c r="B260" s="3"/>
      <c r="C260" s="3"/>
      <c r="D260" s="3"/>
      <c r="E260" s="3"/>
    </row>
    <row r="261" spans="1:5" x14ac:dyDescent="0.25">
      <c r="A261" s="1"/>
      <c r="B261" s="3"/>
      <c r="C261" s="3"/>
      <c r="D261" s="3"/>
      <c r="E261" s="3"/>
    </row>
    <row r="262" spans="1:5" x14ac:dyDescent="0.25">
      <c r="A262" s="1"/>
      <c r="B262" s="3"/>
      <c r="C262" s="3"/>
      <c r="D262" s="3"/>
      <c r="E262" s="3"/>
    </row>
    <row r="263" spans="1:5" x14ac:dyDescent="0.25">
      <c r="A263" s="1"/>
      <c r="B263" s="3"/>
      <c r="C263" s="3"/>
      <c r="D263" s="3"/>
      <c r="E263" s="3"/>
    </row>
    <row r="264" spans="1:5" x14ac:dyDescent="0.25">
      <c r="A264" s="1"/>
      <c r="B264" s="3"/>
      <c r="C264" s="3"/>
      <c r="D264" s="3"/>
      <c r="E264" s="3"/>
    </row>
    <row r="265" spans="1:5" x14ac:dyDescent="0.25">
      <c r="A265" s="1"/>
      <c r="B265" s="3"/>
      <c r="C265" s="3"/>
      <c r="D265" s="3"/>
      <c r="E265" s="3"/>
    </row>
    <row r="266" spans="1:5" x14ac:dyDescent="0.25">
      <c r="A266" s="1"/>
      <c r="B266" s="3"/>
      <c r="C266" s="3"/>
      <c r="D266" s="3"/>
      <c r="E266" s="3"/>
    </row>
    <row r="267" spans="1:5" x14ac:dyDescent="0.25">
      <c r="A267" s="1"/>
      <c r="B267" s="3"/>
      <c r="C267" s="3"/>
      <c r="D267" s="3"/>
      <c r="E267" s="3"/>
    </row>
    <row r="268" spans="1:5" x14ac:dyDescent="0.25">
      <c r="A268" s="1"/>
      <c r="B268" s="3"/>
      <c r="C268" s="3"/>
      <c r="D268" s="3"/>
      <c r="E268" s="3"/>
    </row>
    <row r="269" spans="1:5" x14ac:dyDescent="0.25">
      <c r="A269" s="1"/>
      <c r="B269" s="3"/>
      <c r="C269" s="3"/>
      <c r="D269" s="3"/>
      <c r="E269" s="3"/>
    </row>
    <row r="270" spans="1:5" x14ac:dyDescent="0.25">
      <c r="A270" s="1"/>
      <c r="B270" s="3"/>
      <c r="C270" s="3"/>
      <c r="D270" s="3"/>
      <c r="E270" s="3"/>
    </row>
    <row r="271" spans="1:5" x14ac:dyDescent="0.25">
      <c r="A271" s="1"/>
      <c r="B271" s="3"/>
      <c r="C271" s="3"/>
      <c r="D271" s="3"/>
      <c r="E271" s="3"/>
    </row>
    <row r="272" spans="1:5" x14ac:dyDescent="0.25">
      <c r="A272" s="1"/>
      <c r="B272" s="3"/>
      <c r="C272" s="3"/>
      <c r="D272" s="3"/>
      <c r="E272" s="3"/>
    </row>
    <row r="273" spans="1:5" x14ac:dyDescent="0.25">
      <c r="A273" s="1"/>
      <c r="B273" s="3"/>
      <c r="C273" s="3"/>
      <c r="D273" s="3"/>
      <c r="E273" s="3"/>
    </row>
    <row r="274" spans="1:5" x14ac:dyDescent="0.25">
      <c r="A274" s="1"/>
      <c r="B274" s="3"/>
      <c r="C274" s="3"/>
      <c r="D274" s="3"/>
      <c r="E274" s="3"/>
    </row>
    <row r="275" spans="1:5" x14ac:dyDescent="0.25">
      <c r="A275" s="1"/>
      <c r="B275" s="3"/>
      <c r="C275" s="3"/>
      <c r="D275" s="3"/>
      <c r="E275" s="3"/>
    </row>
    <row r="276" spans="1:5" x14ac:dyDescent="0.25">
      <c r="A276" s="1"/>
      <c r="B276" s="3"/>
      <c r="C276" s="3"/>
      <c r="D276" s="3"/>
      <c r="E276" s="3"/>
    </row>
    <row r="277" spans="1:5" x14ac:dyDescent="0.25">
      <c r="A277" s="1"/>
      <c r="B277" s="3"/>
      <c r="C277" s="3"/>
      <c r="D277" s="3"/>
      <c r="E277" s="3"/>
    </row>
    <row r="278" spans="1:5" x14ac:dyDescent="0.25">
      <c r="A278" s="1"/>
      <c r="B278" s="3"/>
      <c r="C278" s="3"/>
      <c r="D278" s="3"/>
      <c r="E278" s="3"/>
    </row>
    <row r="279" spans="1:5" x14ac:dyDescent="0.25">
      <c r="A279" s="1"/>
      <c r="B279" s="3"/>
      <c r="C279" s="3"/>
      <c r="D279" s="3"/>
      <c r="E279" s="3"/>
    </row>
    <row r="280" spans="1:5" x14ac:dyDescent="0.25">
      <c r="A280" s="1"/>
      <c r="B280" s="3"/>
      <c r="C280" s="3"/>
      <c r="D280" s="3"/>
      <c r="E280" s="3"/>
    </row>
    <row r="281" spans="1:5" x14ac:dyDescent="0.25">
      <c r="A281" s="1"/>
      <c r="B281" s="3"/>
      <c r="C281" s="3"/>
      <c r="D281" s="3"/>
      <c r="E281" s="3"/>
    </row>
    <row r="282" spans="1:5" x14ac:dyDescent="0.25">
      <c r="A282" s="1"/>
      <c r="B282" s="3"/>
      <c r="C282" s="3"/>
      <c r="D282" s="3"/>
      <c r="E282" s="3"/>
    </row>
    <row r="283" spans="1:5" x14ac:dyDescent="0.25">
      <c r="A283" s="1"/>
      <c r="B283" s="3"/>
      <c r="C283" s="3"/>
      <c r="D283" s="3"/>
      <c r="E283" s="3"/>
    </row>
    <row r="284" spans="1:5" x14ac:dyDescent="0.25">
      <c r="A284" s="1"/>
      <c r="B284" s="3"/>
      <c r="C284" s="3"/>
      <c r="D284" s="3"/>
      <c r="E284" s="3"/>
    </row>
    <row r="285" spans="1:5" x14ac:dyDescent="0.25">
      <c r="A285" s="1"/>
      <c r="B285" s="3"/>
      <c r="C285" s="3"/>
      <c r="D285" s="3"/>
      <c r="E285" s="3"/>
    </row>
    <row r="286" spans="1:5" x14ac:dyDescent="0.25">
      <c r="A286" s="1"/>
      <c r="B286" s="3"/>
      <c r="C286" s="3"/>
      <c r="D286" s="3"/>
      <c r="E286" s="3"/>
    </row>
    <row r="287" spans="1:5" x14ac:dyDescent="0.25">
      <c r="A287" s="1"/>
      <c r="B287" s="3"/>
      <c r="C287" s="3"/>
      <c r="D287" s="3"/>
      <c r="E287" s="3"/>
    </row>
    <row r="288" spans="1:5" x14ac:dyDescent="0.25">
      <c r="A288" s="1"/>
      <c r="B288" s="3"/>
      <c r="C288" s="3"/>
      <c r="D288" s="3"/>
      <c r="E288" s="3"/>
    </row>
    <row r="289" spans="1:5" x14ac:dyDescent="0.25">
      <c r="A289" s="1"/>
      <c r="B289" s="3"/>
      <c r="C289" s="3"/>
      <c r="D289" s="3"/>
      <c r="E289" s="3"/>
    </row>
    <row r="290" spans="1:5" x14ac:dyDescent="0.25">
      <c r="A290" s="1"/>
      <c r="B290" s="3"/>
      <c r="C290" s="3"/>
      <c r="D290" s="3"/>
      <c r="E290" s="3"/>
    </row>
    <row r="291" spans="1:5" x14ac:dyDescent="0.25">
      <c r="A291" s="1"/>
      <c r="B291" s="3"/>
      <c r="C291" s="3"/>
      <c r="D291" s="3"/>
      <c r="E291" s="3"/>
    </row>
    <row r="292" spans="1:5" x14ac:dyDescent="0.25">
      <c r="A292" s="1"/>
      <c r="B292" s="3"/>
      <c r="C292" s="3"/>
      <c r="D292" s="3"/>
      <c r="E292" s="3"/>
    </row>
    <row r="293" spans="1:5" x14ac:dyDescent="0.25">
      <c r="A293" s="1"/>
      <c r="B293" s="3"/>
      <c r="C293" s="3"/>
      <c r="D293" s="3"/>
      <c r="E293" s="3"/>
    </row>
    <row r="294" spans="1:5" x14ac:dyDescent="0.25">
      <c r="A294" s="1"/>
      <c r="B294" s="3"/>
      <c r="C294" s="3"/>
      <c r="D294" s="3"/>
      <c r="E294" s="3"/>
    </row>
    <row r="295" spans="1:5" x14ac:dyDescent="0.25">
      <c r="A295" s="1"/>
      <c r="B295" s="3"/>
      <c r="C295" s="3"/>
      <c r="D295" s="3"/>
      <c r="E295" s="3"/>
    </row>
    <row r="296" spans="1:5" x14ac:dyDescent="0.25">
      <c r="A296" s="1"/>
      <c r="B296" s="3"/>
      <c r="C296" s="3"/>
      <c r="D296" s="3"/>
      <c r="E296" s="3"/>
    </row>
    <row r="297" spans="1:5" x14ac:dyDescent="0.25">
      <c r="A297" s="1"/>
      <c r="B297" s="3"/>
      <c r="C297" s="3"/>
      <c r="D297" s="3"/>
      <c r="E297" s="3"/>
    </row>
    <row r="298" spans="1:5" x14ac:dyDescent="0.25">
      <c r="A298" s="1"/>
      <c r="B298" s="3"/>
      <c r="C298" s="3"/>
      <c r="D298" s="3"/>
      <c r="E298" s="3"/>
    </row>
    <row r="299" spans="1:5" x14ac:dyDescent="0.25">
      <c r="A299" s="1"/>
      <c r="B299" s="3"/>
      <c r="C299" s="3"/>
      <c r="D299" s="3"/>
      <c r="E299" s="3"/>
    </row>
    <row r="300" spans="1:5" x14ac:dyDescent="0.25">
      <c r="A300" s="1"/>
      <c r="B300" s="3"/>
      <c r="C300" s="3"/>
      <c r="D300" s="3"/>
      <c r="E300" s="3"/>
    </row>
    <row r="301" spans="1:5" x14ac:dyDescent="0.25">
      <c r="A301" s="1"/>
      <c r="B301" s="3"/>
      <c r="C301" s="3"/>
      <c r="D301" s="3"/>
      <c r="E301" s="3"/>
    </row>
    <row r="302" spans="1:5" x14ac:dyDescent="0.25">
      <c r="A302" s="1"/>
      <c r="B302" s="3"/>
      <c r="C302" s="3"/>
      <c r="D302" s="3"/>
      <c r="E302" s="3"/>
    </row>
    <row r="303" spans="1:5" x14ac:dyDescent="0.25">
      <c r="A303" s="1"/>
      <c r="B303" s="3"/>
      <c r="C303" s="3"/>
      <c r="D303" s="3"/>
      <c r="E303" s="3"/>
    </row>
    <row r="304" spans="1:5" x14ac:dyDescent="0.25">
      <c r="A304" s="1"/>
      <c r="B304" s="3"/>
      <c r="C304" s="3"/>
      <c r="D304" s="3"/>
      <c r="E304" s="3"/>
    </row>
    <row r="305" spans="1:5" x14ac:dyDescent="0.25">
      <c r="A305" s="1"/>
      <c r="B305" s="3"/>
      <c r="C305" s="3"/>
      <c r="D305" s="3"/>
      <c r="E305" s="3"/>
    </row>
    <row r="306" spans="1:5" x14ac:dyDescent="0.25">
      <c r="A306" s="1"/>
      <c r="B306" s="3"/>
      <c r="C306" s="3"/>
      <c r="D306" s="3"/>
      <c r="E306" s="3"/>
    </row>
    <row r="307" spans="1:5" x14ac:dyDescent="0.25">
      <c r="A307" s="1"/>
      <c r="B307" s="3"/>
      <c r="C307" s="3"/>
      <c r="D307" s="3"/>
      <c r="E307" s="3"/>
    </row>
    <row r="308" spans="1:5" x14ac:dyDescent="0.25">
      <c r="A308" s="1"/>
      <c r="B308" s="3"/>
      <c r="C308" s="3"/>
      <c r="D308" s="3"/>
      <c r="E308" s="3"/>
    </row>
    <row r="309" spans="1:5" x14ac:dyDescent="0.25">
      <c r="A309" s="1"/>
      <c r="B309" s="3"/>
      <c r="C309" s="3"/>
      <c r="D309" s="3"/>
      <c r="E309" s="3"/>
    </row>
    <row r="310" spans="1:5" x14ac:dyDescent="0.25">
      <c r="A310" s="1"/>
      <c r="B310" s="3"/>
      <c r="C310" s="3"/>
      <c r="D310" s="3"/>
      <c r="E310" s="3"/>
    </row>
    <row r="311" spans="1:5" x14ac:dyDescent="0.25">
      <c r="A311" s="1"/>
      <c r="B311" s="3"/>
      <c r="C311" s="3"/>
      <c r="D311" s="3"/>
      <c r="E311" s="3"/>
    </row>
    <row r="312" spans="1:5" x14ac:dyDescent="0.25">
      <c r="A312" s="1"/>
      <c r="B312" s="3"/>
      <c r="C312" s="3"/>
      <c r="D312" s="3"/>
      <c r="E312" s="3"/>
    </row>
    <row r="313" spans="1:5" x14ac:dyDescent="0.25">
      <c r="A313" s="1"/>
      <c r="B313" s="3"/>
      <c r="C313" s="3"/>
      <c r="D313" s="3"/>
      <c r="E313" s="3"/>
    </row>
    <row r="314" spans="1:5" x14ac:dyDescent="0.25">
      <c r="A314" s="1"/>
      <c r="B314" s="3"/>
      <c r="C314" s="3"/>
      <c r="D314" s="3"/>
      <c r="E314" s="3"/>
    </row>
    <row r="315" spans="1:5" x14ac:dyDescent="0.25">
      <c r="A315" s="1"/>
      <c r="B315" s="3"/>
      <c r="C315" s="3"/>
      <c r="D315" s="3"/>
      <c r="E315" s="3"/>
    </row>
    <row r="316" spans="1:5" x14ac:dyDescent="0.25">
      <c r="A316" s="1"/>
      <c r="B316" s="3"/>
      <c r="C316" s="3"/>
      <c r="D316" s="3"/>
      <c r="E316" s="3"/>
    </row>
    <row r="317" spans="1:5" x14ac:dyDescent="0.25">
      <c r="A317" s="1"/>
      <c r="B317" s="3"/>
      <c r="C317" s="3"/>
      <c r="D317" s="3"/>
      <c r="E317" s="3"/>
    </row>
    <row r="318" spans="1:5" x14ac:dyDescent="0.25">
      <c r="A318" s="1"/>
      <c r="B318" s="3"/>
      <c r="C318" s="3"/>
      <c r="D318" s="3"/>
      <c r="E318" s="3"/>
    </row>
    <row r="319" spans="1:5" x14ac:dyDescent="0.25">
      <c r="A319" s="1"/>
      <c r="B319" s="3"/>
      <c r="C319" s="3"/>
      <c r="D319" s="3"/>
      <c r="E319" s="3"/>
    </row>
    <row r="320" spans="1:5" x14ac:dyDescent="0.25">
      <c r="A320" s="1"/>
      <c r="B320" s="3"/>
      <c r="C320" s="3"/>
      <c r="D320" s="3"/>
      <c r="E320" s="3"/>
    </row>
    <row r="321" spans="1:5" x14ac:dyDescent="0.25">
      <c r="A321" s="1"/>
      <c r="B321" s="3"/>
      <c r="C321" s="3"/>
      <c r="D321" s="3"/>
      <c r="E321" s="3"/>
    </row>
    <row r="322" spans="1:5" x14ac:dyDescent="0.25">
      <c r="A322" s="1"/>
      <c r="B322" s="3"/>
      <c r="C322" s="3"/>
      <c r="D322" s="3"/>
      <c r="E322" s="3"/>
    </row>
    <row r="323" spans="1:5" x14ac:dyDescent="0.25">
      <c r="A323" s="1"/>
      <c r="B323" s="3"/>
      <c r="C323" s="3"/>
      <c r="D323" s="3"/>
      <c r="E323" s="3"/>
    </row>
    <row r="324" spans="1:5" x14ac:dyDescent="0.25">
      <c r="A324" s="1"/>
      <c r="B324" s="3"/>
      <c r="C324" s="3"/>
      <c r="D324" s="3"/>
      <c r="E324" s="3"/>
    </row>
    <row r="325" spans="1:5" x14ac:dyDescent="0.25">
      <c r="A325" s="1"/>
      <c r="B325" s="3"/>
      <c r="C325" s="3"/>
      <c r="D325" s="3"/>
      <c r="E325" s="3"/>
    </row>
    <row r="326" spans="1:5" x14ac:dyDescent="0.25">
      <c r="A326" s="1"/>
      <c r="B326" s="3"/>
      <c r="C326" s="3"/>
      <c r="D326" s="3"/>
      <c r="E326" s="3"/>
    </row>
    <row r="327" spans="1:5" x14ac:dyDescent="0.25">
      <c r="A327" s="1"/>
      <c r="B327" s="3"/>
      <c r="C327" s="3"/>
      <c r="D327" s="3"/>
      <c r="E327" s="3"/>
    </row>
    <row r="328" spans="1:5" x14ac:dyDescent="0.25">
      <c r="A328" s="1"/>
      <c r="B328" s="3"/>
      <c r="C328" s="3"/>
      <c r="D328" s="3"/>
      <c r="E328" s="3"/>
    </row>
    <row r="329" spans="1:5" x14ac:dyDescent="0.25">
      <c r="A329" s="1"/>
      <c r="B329" s="3"/>
      <c r="C329" s="3"/>
      <c r="D329" s="3"/>
      <c r="E329" s="3"/>
    </row>
    <row r="330" spans="1:5" x14ac:dyDescent="0.25">
      <c r="A330" s="1"/>
      <c r="B330" s="3"/>
      <c r="C330" s="3"/>
      <c r="D330" s="3"/>
      <c r="E330" s="3"/>
    </row>
    <row r="331" spans="1:5" x14ac:dyDescent="0.25">
      <c r="A331" s="1"/>
      <c r="B331" s="3"/>
      <c r="C331" s="3"/>
      <c r="D331" s="3"/>
      <c r="E331" s="3"/>
    </row>
    <row r="332" spans="1:5" x14ac:dyDescent="0.25">
      <c r="A332" s="1"/>
      <c r="B332" s="3"/>
      <c r="C332" s="3"/>
      <c r="D332" s="3"/>
      <c r="E332" s="3"/>
    </row>
    <row r="333" spans="1:5" x14ac:dyDescent="0.25">
      <c r="A333" s="1"/>
      <c r="B333" s="3"/>
      <c r="C333" s="3"/>
      <c r="D333" s="3"/>
      <c r="E333" s="3"/>
    </row>
    <row r="334" spans="1:5" x14ac:dyDescent="0.25">
      <c r="A334" s="1"/>
      <c r="B334" s="3"/>
      <c r="C334" s="3"/>
      <c r="D334" s="3"/>
      <c r="E334" s="3"/>
    </row>
    <row r="335" spans="1:5" x14ac:dyDescent="0.25">
      <c r="A335" s="1"/>
      <c r="B335" s="3"/>
      <c r="C335" s="3"/>
      <c r="D335" s="3"/>
      <c r="E335" s="3"/>
    </row>
    <row r="336" spans="1:5" x14ac:dyDescent="0.25">
      <c r="A336" s="1"/>
      <c r="B336" s="3"/>
      <c r="C336" s="3"/>
      <c r="D336" s="3"/>
      <c r="E336" s="3"/>
    </row>
    <row r="337" spans="1:5" x14ac:dyDescent="0.25">
      <c r="A337" s="1"/>
      <c r="B337" s="3"/>
      <c r="C337" s="3"/>
      <c r="D337" s="3"/>
      <c r="E337" s="3"/>
    </row>
    <row r="338" spans="1:5" x14ac:dyDescent="0.25">
      <c r="A338" s="1"/>
      <c r="B338" s="3"/>
      <c r="C338" s="3"/>
      <c r="D338" s="3"/>
      <c r="E338" s="3"/>
    </row>
    <row r="339" spans="1:5" x14ac:dyDescent="0.25">
      <c r="A339" s="1"/>
      <c r="B339" s="3"/>
      <c r="C339" s="3"/>
      <c r="D339" s="3"/>
      <c r="E339" s="3"/>
    </row>
    <row r="340" spans="1:5" x14ac:dyDescent="0.25">
      <c r="A340" s="1"/>
      <c r="B340" s="3"/>
      <c r="C340" s="3"/>
      <c r="D340" s="3"/>
      <c r="E340" s="3"/>
    </row>
    <row r="341" spans="1:5" x14ac:dyDescent="0.25">
      <c r="A341" s="1"/>
      <c r="B341" s="3"/>
      <c r="C341" s="3"/>
      <c r="D341" s="3"/>
      <c r="E341" s="3"/>
    </row>
    <row r="342" spans="1:5" x14ac:dyDescent="0.25">
      <c r="A342" s="1"/>
      <c r="B342" s="3"/>
      <c r="C342" s="3"/>
      <c r="D342" s="3"/>
      <c r="E342" s="3"/>
    </row>
    <row r="343" spans="1:5" x14ac:dyDescent="0.25">
      <c r="A343" s="1"/>
      <c r="B343" s="3"/>
      <c r="C343" s="3"/>
      <c r="D343" s="3"/>
      <c r="E343" s="3"/>
    </row>
    <row r="344" spans="1:5" x14ac:dyDescent="0.25">
      <c r="A344" s="1"/>
      <c r="B344" s="3"/>
      <c r="C344" s="3"/>
      <c r="D344" s="3"/>
      <c r="E344" s="3"/>
    </row>
    <row r="345" spans="1:5" x14ac:dyDescent="0.25">
      <c r="A345" s="1"/>
      <c r="B345" s="3"/>
      <c r="C345" s="3"/>
      <c r="D345" s="3"/>
      <c r="E345" s="3"/>
    </row>
    <row r="346" spans="1:5" x14ac:dyDescent="0.25">
      <c r="A346" s="1"/>
      <c r="B346" s="3"/>
      <c r="C346" s="3"/>
      <c r="D346" s="3"/>
      <c r="E346" s="3"/>
    </row>
    <row r="347" spans="1:5" x14ac:dyDescent="0.25">
      <c r="A347" s="1"/>
      <c r="B347" s="3"/>
      <c r="C347" s="3"/>
      <c r="D347" s="3"/>
      <c r="E347" s="3"/>
    </row>
    <row r="348" spans="1:5" x14ac:dyDescent="0.25">
      <c r="A348" s="1"/>
      <c r="B348" s="3"/>
      <c r="C348" s="3"/>
      <c r="D348" s="3"/>
      <c r="E348" s="3"/>
    </row>
    <row r="349" spans="1:5" x14ac:dyDescent="0.25">
      <c r="A349" s="1"/>
      <c r="B349" s="3"/>
      <c r="C349" s="3"/>
      <c r="D349" s="3"/>
      <c r="E349" s="3"/>
    </row>
    <row r="350" spans="1:5" x14ac:dyDescent="0.25">
      <c r="A350" s="1"/>
      <c r="B350" s="3"/>
      <c r="C350" s="3"/>
      <c r="D350" s="3"/>
      <c r="E350" s="3"/>
    </row>
    <row r="351" spans="1:5" x14ac:dyDescent="0.25">
      <c r="A351" s="1"/>
      <c r="B351" s="3"/>
      <c r="C351" s="3"/>
      <c r="D351" s="3"/>
      <c r="E351" s="3"/>
    </row>
    <row r="352" spans="1:5" x14ac:dyDescent="0.25">
      <c r="A352" s="1"/>
      <c r="B352" s="3"/>
      <c r="C352" s="3"/>
      <c r="D352" s="3"/>
      <c r="E352" s="3"/>
    </row>
    <row r="353" spans="1:5" x14ac:dyDescent="0.25">
      <c r="A353" s="1"/>
      <c r="B353" s="3"/>
      <c r="C353" s="3"/>
      <c r="D353" s="3"/>
      <c r="E353" s="3"/>
    </row>
    <row r="354" spans="1:5" x14ac:dyDescent="0.25">
      <c r="A354" s="1"/>
      <c r="B354" s="3"/>
      <c r="C354" s="3"/>
      <c r="D354" s="3"/>
      <c r="E354" s="3"/>
    </row>
    <row r="355" spans="1:5" x14ac:dyDescent="0.25">
      <c r="A355" s="1"/>
      <c r="B355" s="3"/>
      <c r="C355" s="3"/>
      <c r="D355" s="3"/>
      <c r="E355" s="3"/>
    </row>
    <row r="356" spans="1:5" x14ac:dyDescent="0.25">
      <c r="A356" s="1"/>
      <c r="B356" s="3"/>
      <c r="C356" s="3"/>
      <c r="D356" s="3"/>
      <c r="E356" s="3"/>
    </row>
    <row r="357" spans="1:5" x14ac:dyDescent="0.25">
      <c r="A357" s="1"/>
      <c r="B357" s="3"/>
      <c r="C357" s="3"/>
      <c r="D357" s="3"/>
      <c r="E357" s="3"/>
    </row>
    <row r="358" spans="1:5" x14ac:dyDescent="0.25">
      <c r="A358" s="1"/>
      <c r="B358" s="3"/>
      <c r="C358" s="3"/>
      <c r="D358" s="3"/>
      <c r="E358" s="3"/>
    </row>
    <row r="359" spans="1:5" x14ac:dyDescent="0.25">
      <c r="A359" s="1"/>
      <c r="B359" s="3"/>
      <c r="C359" s="3"/>
      <c r="D359" s="3"/>
      <c r="E359" s="3"/>
    </row>
    <row r="360" spans="1:5" x14ac:dyDescent="0.25">
      <c r="A360" s="1"/>
      <c r="B360" s="3"/>
      <c r="C360" s="3"/>
      <c r="D360" s="3"/>
      <c r="E360" s="3"/>
    </row>
    <row r="361" spans="1:5" x14ac:dyDescent="0.25">
      <c r="A361" s="1"/>
      <c r="B361" s="3"/>
      <c r="C361" s="3"/>
      <c r="D361" s="3"/>
      <c r="E361" s="3"/>
    </row>
    <row r="362" spans="1:5" x14ac:dyDescent="0.25">
      <c r="A362" s="1"/>
      <c r="B362" s="3"/>
      <c r="C362" s="3"/>
      <c r="D362" s="3"/>
      <c r="E362" s="3"/>
    </row>
    <row r="363" spans="1:5" x14ac:dyDescent="0.25">
      <c r="A363" s="1"/>
      <c r="B363" s="3"/>
      <c r="C363" s="3"/>
      <c r="D363" s="3"/>
      <c r="E363" s="3"/>
    </row>
    <row r="364" spans="1:5" x14ac:dyDescent="0.25">
      <c r="A364" s="1"/>
      <c r="B364" s="3"/>
      <c r="C364" s="3"/>
      <c r="D364" s="3"/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  <row r="635" spans="1:5" x14ac:dyDescent="0.25">
      <c r="A635" s="1"/>
      <c r="B635" s="3"/>
      <c r="C635" s="3"/>
      <c r="D635" s="3"/>
      <c r="E635" s="3"/>
    </row>
    <row r="636" spans="1:5" x14ac:dyDescent="0.25">
      <c r="A636" s="1"/>
      <c r="B636" s="3"/>
      <c r="C636" s="3"/>
      <c r="D636" s="3"/>
      <c r="E636" s="3"/>
    </row>
    <row r="637" spans="1:5" x14ac:dyDescent="0.25">
      <c r="A637" s="1"/>
      <c r="B637" s="3"/>
      <c r="C637" s="3"/>
      <c r="D637" s="3"/>
      <c r="E637" s="3"/>
    </row>
    <row r="638" spans="1:5" x14ac:dyDescent="0.25">
      <c r="A638" s="1"/>
      <c r="B638" s="3"/>
      <c r="C638" s="3"/>
      <c r="D638" s="3"/>
      <c r="E638" s="3"/>
    </row>
    <row r="639" spans="1:5" x14ac:dyDescent="0.25">
      <c r="A639" s="1"/>
      <c r="B639" s="3"/>
      <c r="C639" s="3"/>
      <c r="D639" s="3"/>
      <c r="E639" s="3"/>
    </row>
    <row r="640" spans="1:5" x14ac:dyDescent="0.25">
      <c r="A640" s="1"/>
      <c r="B640" s="3"/>
      <c r="C640" s="3"/>
      <c r="D640" s="3"/>
      <c r="E640" s="3"/>
    </row>
    <row r="641" spans="1:5" x14ac:dyDescent="0.25">
      <c r="A641" s="1"/>
      <c r="B641" s="3"/>
      <c r="C641" s="3"/>
      <c r="D641" s="3"/>
      <c r="E641" s="3"/>
    </row>
    <row r="642" spans="1:5" x14ac:dyDescent="0.25">
      <c r="A642" s="1"/>
      <c r="B642" s="3"/>
      <c r="C642" s="3"/>
      <c r="D642" s="3"/>
      <c r="E642" s="3"/>
    </row>
    <row r="643" spans="1:5" x14ac:dyDescent="0.25">
      <c r="A643" s="1"/>
      <c r="B643" s="3"/>
      <c r="C643" s="3"/>
      <c r="D643" s="3"/>
      <c r="E643" s="3"/>
    </row>
    <row r="644" spans="1:5" x14ac:dyDescent="0.25">
      <c r="A644" s="1"/>
      <c r="B644" s="3"/>
      <c r="C644" s="3"/>
      <c r="D644" s="3"/>
      <c r="E644" s="3"/>
    </row>
    <row r="645" spans="1:5" x14ac:dyDescent="0.25">
      <c r="A645" s="1"/>
      <c r="B645" s="3"/>
      <c r="C645" s="3"/>
      <c r="D645" s="3"/>
      <c r="E645" s="3"/>
    </row>
    <row r="646" spans="1:5" x14ac:dyDescent="0.25">
      <c r="A646" s="1"/>
      <c r="B646" s="3"/>
      <c r="C646" s="3"/>
      <c r="D646" s="3"/>
      <c r="E646" s="3"/>
    </row>
    <row r="647" spans="1:5" x14ac:dyDescent="0.25">
      <c r="A647" s="1"/>
      <c r="B647" s="3"/>
      <c r="C647" s="3"/>
      <c r="D647" s="3"/>
      <c r="E647" s="3"/>
    </row>
    <row r="648" spans="1:5" x14ac:dyDescent="0.25">
      <c r="A648" s="1"/>
      <c r="B648" s="3"/>
      <c r="C648" s="3"/>
      <c r="D648" s="3"/>
      <c r="E648" s="3"/>
    </row>
    <row r="649" spans="1:5" x14ac:dyDescent="0.25">
      <c r="A649" s="1"/>
      <c r="B649" s="3"/>
      <c r="C649" s="3"/>
      <c r="D649" s="3"/>
      <c r="E649" s="3"/>
    </row>
    <row r="650" spans="1:5" x14ac:dyDescent="0.25">
      <c r="A650" s="1"/>
      <c r="B650" s="3"/>
      <c r="C650" s="3"/>
      <c r="D650" s="3"/>
      <c r="E650" s="3"/>
    </row>
    <row r="651" spans="1:5" x14ac:dyDescent="0.25">
      <c r="A651" s="1"/>
      <c r="B651" s="3"/>
      <c r="C651" s="3"/>
      <c r="D651" s="3"/>
      <c r="E651" s="3"/>
    </row>
    <row r="652" spans="1:5" x14ac:dyDescent="0.25">
      <c r="A652" s="1"/>
      <c r="B652" s="3"/>
      <c r="C652" s="3"/>
      <c r="D652" s="3"/>
      <c r="E652" s="3"/>
    </row>
    <row r="653" spans="1:5" x14ac:dyDescent="0.25">
      <c r="A653" s="1"/>
      <c r="B653" s="3"/>
      <c r="C653" s="3"/>
      <c r="D653" s="3"/>
      <c r="E653" s="3"/>
    </row>
    <row r="654" spans="1:5" x14ac:dyDescent="0.25">
      <c r="A654" s="1"/>
      <c r="B654" s="3"/>
      <c r="C654" s="3"/>
      <c r="D654" s="3"/>
      <c r="E654" s="3"/>
    </row>
    <row r="655" spans="1:5" x14ac:dyDescent="0.25">
      <c r="A655" s="1"/>
      <c r="B655" s="3"/>
      <c r="C655" s="3"/>
      <c r="D655" s="3"/>
      <c r="E655" s="3"/>
    </row>
    <row r="656" spans="1:5" x14ac:dyDescent="0.25">
      <c r="A656" s="1"/>
      <c r="B656" s="3"/>
      <c r="C656" s="3"/>
      <c r="D656" s="3"/>
      <c r="E656" s="3"/>
    </row>
    <row r="657" spans="1:5" x14ac:dyDescent="0.25">
      <c r="A657" s="1"/>
      <c r="B657" s="3"/>
      <c r="C657" s="3"/>
      <c r="D657" s="3"/>
      <c r="E657" s="3"/>
    </row>
    <row r="658" spans="1:5" x14ac:dyDescent="0.25">
      <c r="A658" s="1"/>
      <c r="B658" s="3"/>
      <c r="C658" s="3"/>
      <c r="D658" s="3"/>
      <c r="E658" s="3"/>
    </row>
    <row r="659" spans="1:5" x14ac:dyDescent="0.25">
      <c r="A659" s="1"/>
      <c r="B659" s="3"/>
      <c r="C659" s="3"/>
      <c r="D659" s="3"/>
      <c r="E659" s="3"/>
    </row>
    <row r="660" spans="1:5" x14ac:dyDescent="0.25">
      <c r="A660" s="1"/>
      <c r="B660" s="3"/>
      <c r="C660" s="3"/>
      <c r="D660" s="3"/>
      <c r="E660" s="3"/>
    </row>
    <row r="661" spans="1:5" x14ac:dyDescent="0.25">
      <c r="A661" s="1"/>
      <c r="B661" s="3"/>
      <c r="C661" s="3"/>
      <c r="D661" s="3"/>
      <c r="E661" s="3"/>
    </row>
    <row r="662" spans="1:5" x14ac:dyDescent="0.25">
      <c r="A662" s="1"/>
      <c r="B662" s="3"/>
      <c r="C662" s="3"/>
      <c r="D662" s="3"/>
      <c r="E662" s="3"/>
    </row>
    <row r="663" spans="1:5" x14ac:dyDescent="0.25">
      <c r="A663" s="1"/>
      <c r="B663" s="3"/>
      <c r="C663" s="3"/>
      <c r="D663" s="3"/>
      <c r="E663" s="3"/>
    </row>
    <row r="664" spans="1:5" x14ac:dyDescent="0.25">
      <c r="A664" s="1"/>
      <c r="B664" s="3"/>
      <c r="C664" s="3"/>
      <c r="D664" s="3"/>
      <c r="E664" s="3"/>
    </row>
    <row r="665" spans="1:5" x14ac:dyDescent="0.25">
      <c r="A665" s="1"/>
      <c r="B665" s="3"/>
      <c r="C665" s="3"/>
      <c r="D665" s="3"/>
      <c r="E665" s="3"/>
    </row>
    <row r="666" spans="1:5" x14ac:dyDescent="0.25">
      <c r="A666" s="1"/>
      <c r="B666" s="3"/>
      <c r="C666" s="3"/>
      <c r="D666" s="3"/>
      <c r="E666" s="3"/>
    </row>
    <row r="667" spans="1:5" x14ac:dyDescent="0.25">
      <c r="A667" s="1"/>
      <c r="B667" s="3"/>
      <c r="C667" s="3"/>
      <c r="D667" s="3"/>
      <c r="E667" s="3"/>
    </row>
    <row r="668" spans="1:5" x14ac:dyDescent="0.25">
      <c r="A668" s="1"/>
      <c r="B668" s="3"/>
      <c r="C668" s="3"/>
      <c r="D668" s="3"/>
      <c r="E668" s="3"/>
    </row>
    <row r="669" spans="1:5" x14ac:dyDescent="0.25">
      <c r="A669" s="1"/>
      <c r="B669" s="3"/>
      <c r="C669" s="3"/>
      <c r="D669" s="3"/>
      <c r="E669" s="3"/>
    </row>
    <row r="670" spans="1:5" x14ac:dyDescent="0.25">
      <c r="A670" s="1"/>
      <c r="B670" s="3"/>
      <c r="C670" s="3"/>
      <c r="D670" s="3"/>
      <c r="E670" s="3"/>
    </row>
    <row r="671" spans="1:5" x14ac:dyDescent="0.25">
      <c r="A671" s="1"/>
      <c r="B671" s="3"/>
      <c r="C671" s="3"/>
      <c r="D671" s="3"/>
      <c r="E671" s="3"/>
    </row>
    <row r="672" spans="1:5" x14ac:dyDescent="0.25">
      <c r="A672" s="1"/>
      <c r="B672" s="3"/>
      <c r="C672" s="3"/>
      <c r="D672" s="3"/>
      <c r="E672" s="3"/>
    </row>
    <row r="673" spans="1:5" x14ac:dyDescent="0.25">
      <c r="A673" s="1"/>
      <c r="B673" s="3"/>
      <c r="C673" s="3"/>
      <c r="D673" s="3"/>
      <c r="E673" s="3"/>
    </row>
    <row r="674" spans="1:5" x14ac:dyDescent="0.25">
      <c r="A674" s="1"/>
      <c r="B674" s="3"/>
      <c r="C674" s="3"/>
      <c r="D674" s="3"/>
      <c r="E674" s="3"/>
    </row>
    <row r="675" spans="1:5" x14ac:dyDescent="0.25">
      <c r="A675" s="1"/>
      <c r="B675" s="3"/>
      <c r="C675" s="3"/>
      <c r="D675" s="3"/>
      <c r="E675" s="3"/>
    </row>
    <row r="676" spans="1:5" x14ac:dyDescent="0.25">
      <c r="A676" s="1"/>
      <c r="B676" s="3"/>
      <c r="C676" s="3"/>
      <c r="D676" s="3"/>
      <c r="E676" s="3"/>
    </row>
    <row r="677" spans="1:5" x14ac:dyDescent="0.25">
      <c r="A677" s="1"/>
      <c r="B677" s="3"/>
      <c r="C677" s="3"/>
      <c r="D677" s="3"/>
      <c r="E677" s="3"/>
    </row>
    <row r="678" spans="1:5" x14ac:dyDescent="0.25">
      <c r="A678" s="1"/>
      <c r="B678" s="3"/>
      <c r="C678" s="3"/>
      <c r="D678" s="3"/>
      <c r="E678" s="3"/>
    </row>
    <row r="679" spans="1:5" x14ac:dyDescent="0.25">
      <c r="A679" s="1"/>
      <c r="B679" s="3"/>
      <c r="C679" s="3"/>
      <c r="D679" s="3"/>
      <c r="E679" s="3"/>
    </row>
    <row r="680" spans="1:5" x14ac:dyDescent="0.25">
      <c r="A680" s="1"/>
      <c r="B680" s="3"/>
      <c r="C680" s="3"/>
      <c r="D680" s="3"/>
      <c r="E680" s="3"/>
    </row>
    <row r="681" spans="1:5" x14ac:dyDescent="0.25">
      <c r="A681" s="1"/>
      <c r="B681" s="3"/>
      <c r="C681" s="3"/>
      <c r="D681" s="3"/>
      <c r="E681" s="3"/>
    </row>
    <row r="682" spans="1:5" x14ac:dyDescent="0.25">
      <c r="A682" s="1"/>
      <c r="B682" s="3"/>
      <c r="C682" s="3"/>
      <c r="D682" s="3"/>
      <c r="E682" s="3"/>
    </row>
    <row r="683" spans="1:5" x14ac:dyDescent="0.25">
      <c r="A683" s="1"/>
      <c r="B683" s="3"/>
      <c r="C683" s="3"/>
      <c r="D683" s="3"/>
      <c r="E683" s="3"/>
    </row>
    <row r="684" spans="1:5" x14ac:dyDescent="0.25">
      <c r="A684" s="1"/>
      <c r="B684" s="3"/>
      <c r="C684" s="3"/>
      <c r="D684" s="3"/>
      <c r="E684" s="3"/>
    </row>
    <row r="685" spans="1:5" x14ac:dyDescent="0.25">
      <c r="A685" s="1"/>
      <c r="B685" s="3"/>
      <c r="C685" s="3"/>
      <c r="D685" s="3"/>
      <c r="E685" s="3"/>
    </row>
    <row r="686" spans="1:5" x14ac:dyDescent="0.25">
      <c r="A686" s="1"/>
      <c r="B686" s="3"/>
      <c r="C686" s="3"/>
      <c r="D686" s="3"/>
      <c r="E686" s="3"/>
    </row>
    <row r="687" spans="1:5" x14ac:dyDescent="0.25">
      <c r="A687" s="1"/>
      <c r="B687" s="3"/>
      <c r="C687" s="3"/>
      <c r="D687" s="3"/>
      <c r="E687" s="3"/>
    </row>
    <row r="688" spans="1:5" x14ac:dyDescent="0.25">
      <c r="A688" s="1"/>
      <c r="B688" s="3"/>
      <c r="C688" s="3"/>
      <c r="D688" s="3"/>
      <c r="E688" s="3"/>
    </row>
    <row r="689" spans="1:5" x14ac:dyDescent="0.25">
      <c r="A689" s="1"/>
      <c r="B689" s="3"/>
      <c r="C689" s="3"/>
      <c r="D689" s="3"/>
      <c r="E689" s="3"/>
    </row>
    <row r="690" spans="1:5" x14ac:dyDescent="0.25">
      <c r="A690" s="1"/>
      <c r="B690" s="3"/>
      <c r="C690" s="3"/>
      <c r="D690" s="3"/>
      <c r="E690" s="3"/>
    </row>
    <row r="691" spans="1:5" x14ac:dyDescent="0.25">
      <c r="A691" s="1"/>
      <c r="B691" s="3"/>
      <c r="C691" s="3"/>
      <c r="D691" s="3"/>
      <c r="E691" s="3"/>
    </row>
    <row r="692" spans="1:5" x14ac:dyDescent="0.25">
      <c r="A692" s="1"/>
      <c r="B692" s="3"/>
      <c r="C692" s="3"/>
      <c r="D692" s="3"/>
      <c r="E692" s="3"/>
    </row>
    <row r="693" spans="1:5" x14ac:dyDescent="0.25">
      <c r="A693" s="1"/>
      <c r="B693" s="3"/>
      <c r="C693" s="3"/>
      <c r="D693" s="3"/>
      <c r="E693" s="3"/>
    </row>
    <row r="694" spans="1:5" x14ac:dyDescent="0.25">
      <c r="A694" s="1"/>
      <c r="B694" s="3"/>
      <c r="C694" s="3"/>
      <c r="D694" s="3"/>
      <c r="E694" s="3"/>
    </row>
    <row r="695" spans="1:5" x14ac:dyDescent="0.25">
      <c r="A695" s="1"/>
      <c r="B695" s="3"/>
      <c r="C695" s="3"/>
      <c r="D695" s="3"/>
      <c r="E695" s="3"/>
    </row>
    <row r="696" spans="1:5" x14ac:dyDescent="0.25">
      <c r="A696" s="1"/>
      <c r="B696" s="3"/>
      <c r="C696" s="3"/>
      <c r="D696" s="3"/>
      <c r="E696" s="3"/>
    </row>
    <row r="697" spans="1:5" x14ac:dyDescent="0.25">
      <c r="A697" s="1"/>
      <c r="B697" s="3"/>
      <c r="C697" s="3"/>
      <c r="D697" s="3"/>
      <c r="E697" s="3"/>
    </row>
    <row r="698" spans="1:5" x14ac:dyDescent="0.25">
      <c r="A698" s="1"/>
      <c r="B698" s="3"/>
      <c r="C698" s="3"/>
      <c r="D698" s="3"/>
      <c r="E698" s="3"/>
    </row>
    <row r="699" spans="1:5" x14ac:dyDescent="0.25">
      <c r="A699" s="1"/>
      <c r="B699" s="3"/>
      <c r="C699" s="3"/>
      <c r="D699" s="3"/>
      <c r="E699" s="3"/>
    </row>
    <row r="700" spans="1:5" x14ac:dyDescent="0.25">
      <c r="A700" s="1"/>
      <c r="B700" s="3"/>
      <c r="C700" s="3"/>
      <c r="D700" s="3"/>
      <c r="E700" s="3"/>
    </row>
    <row r="701" spans="1:5" x14ac:dyDescent="0.25">
      <c r="A701" s="1"/>
      <c r="B701" s="3"/>
      <c r="C701" s="3"/>
      <c r="D701" s="3"/>
      <c r="E701" s="3"/>
    </row>
    <row r="702" spans="1:5" x14ac:dyDescent="0.25">
      <c r="A702" s="1"/>
      <c r="B702" s="3"/>
      <c r="C702" s="3"/>
      <c r="D702" s="3"/>
      <c r="E702" s="3"/>
    </row>
    <row r="703" spans="1:5" x14ac:dyDescent="0.25">
      <c r="A703" s="1"/>
      <c r="B703" s="3"/>
      <c r="C703" s="3"/>
      <c r="D703" s="3"/>
      <c r="E703" s="3"/>
    </row>
    <row r="704" spans="1:5" x14ac:dyDescent="0.25">
      <c r="A704" s="1"/>
      <c r="B704" s="3"/>
      <c r="C704" s="3"/>
      <c r="D704" s="3"/>
      <c r="E704" s="3"/>
    </row>
    <row r="705" spans="1:5" x14ac:dyDescent="0.25">
      <c r="A705" s="1"/>
      <c r="B705" s="3"/>
      <c r="C705" s="3"/>
      <c r="D705" s="3"/>
      <c r="E705" s="3"/>
    </row>
    <row r="706" spans="1:5" x14ac:dyDescent="0.25">
      <c r="A706" s="1"/>
      <c r="B706" s="3"/>
      <c r="C706" s="3"/>
      <c r="D706" s="3"/>
      <c r="E706" s="3"/>
    </row>
    <row r="707" spans="1:5" x14ac:dyDescent="0.25">
      <c r="A707" s="1"/>
      <c r="B707" s="3"/>
      <c r="C707" s="3"/>
      <c r="D707" s="3"/>
      <c r="E707" s="3"/>
    </row>
    <row r="708" spans="1:5" x14ac:dyDescent="0.25">
      <c r="A708" s="1"/>
      <c r="B708" s="3"/>
      <c r="C708" s="3"/>
      <c r="D708" s="3"/>
      <c r="E708" s="3"/>
    </row>
    <row r="709" spans="1:5" x14ac:dyDescent="0.25">
      <c r="A709" s="1"/>
      <c r="B709" s="3"/>
      <c r="C709" s="3"/>
      <c r="D709" s="3"/>
      <c r="E709" s="3"/>
    </row>
    <row r="710" spans="1:5" x14ac:dyDescent="0.25">
      <c r="A710" s="1"/>
      <c r="B710" s="3"/>
      <c r="C710" s="3"/>
      <c r="D710" s="3"/>
      <c r="E710" s="3"/>
    </row>
    <row r="711" spans="1:5" x14ac:dyDescent="0.25">
      <c r="A711" s="1"/>
      <c r="B711" s="3"/>
      <c r="C711" s="3"/>
      <c r="D711" s="3"/>
      <c r="E711" s="3"/>
    </row>
    <row r="712" spans="1:5" x14ac:dyDescent="0.25">
      <c r="A712" s="1"/>
      <c r="B712" s="3"/>
      <c r="C712" s="3"/>
      <c r="D712" s="3"/>
      <c r="E712" s="3"/>
    </row>
    <row r="713" spans="1:5" x14ac:dyDescent="0.25">
      <c r="A713" s="1"/>
      <c r="B713" s="3"/>
      <c r="C713" s="3"/>
      <c r="D713" s="3"/>
      <c r="E713" s="3"/>
    </row>
    <row r="714" spans="1:5" x14ac:dyDescent="0.25">
      <c r="A714" s="1"/>
      <c r="B714" s="3"/>
      <c r="C714" s="3"/>
      <c r="D714" s="3"/>
      <c r="E714" s="3"/>
    </row>
    <row r="715" spans="1:5" x14ac:dyDescent="0.25">
      <c r="A715" s="1"/>
      <c r="B715" s="3"/>
      <c r="C715" s="3"/>
      <c r="D715" s="3"/>
      <c r="E715" s="3"/>
    </row>
    <row r="716" spans="1:5" x14ac:dyDescent="0.25">
      <c r="A716" s="1"/>
      <c r="B716" s="3"/>
      <c r="C716" s="3"/>
      <c r="D716" s="3"/>
      <c r="E716" s="3"/>
    </row>
    <row r="717" spans="1:5" x14ac:dyDescent="0.25">
      <c r="A717" s="1"/>
      <c r="B717" s="3"/>
      <c r="C717" s="3"/>
      <c r="D717" s="3"/>
      <c r="E717" s="3"/>
    </row>
    <row r="718" spans="1:5" x14ac:dyDescent="0.25">
      <c r="A718" s="1"/>
      <c r="B718" s="3"/>
      <c r="C718" s="3"/>
      <c r="D718" s="3"/>
      <c r="E718" s="3"/>
    </row>
    <row r="719" spans="1:5" x14ac:dyDescent="0.25">
      <c r="A719" s="1"/>
      <c r="B719" s="3"/>
      <c r="C719" s="3"/>
      <c r="D719" s="3"/>
      <c r="E719" s="3"/>
    </row>
    <row r="720" spans="1:5" x14ac:dyDescent="0.25">
      <c r="A720" s="1"/>
      <c r="B720" s="3"/>
      <c r="C720" s="3"/>
      <c r="D720" s="3"/>
      <c r="E720" s="3"/>
    </row>
    <row r="721" spans="1:5" x14ac:dyDescent="0.25">
      <c r="A721" s="1"/>
      <c r="B721" s="3"/>
      <c r="C721" s="3"/>
      <c r="D721" s="3"/>
      <c r="E721" s="3"/>
    </row>
    <row r="722" spans="1:5" x14ac:dyDescent="0.25">
      <c r="A722" s="1"/>
      <c r="B722" s="3"/>
      <c r="C722" s="3"/>
      <c r="D722" s="3"/>
      <c r="E722" s="3"/>
    </row>
    <row r="723" spans="1:5" x14ac:dyDescent="0.25">
      <c r="A723" s="1"/>
      <c r="B723" s="3"/>
      <c r="C723" s="3"/>
      <c r="D723" s="3"/>
      <c r="E723" s="3"/>
    </row>
    <row r="724" spans="1:5" x14ac:dyDescent="0.25">
      <c r="A724" s="1"/>
      <c r="B724" s="3"/>
      <c r="C724" s="3"/>
      <c r="D724" s="3"/>
      <c r="E724" s="3"/>
    </row>
    <row r="725" spans="1:5" x14ac:dyDescent="0.25">
      <c r="A725" s="1"/>
      <c r="B725" s="3"/>
      <c r="C725" s="3"/>
      <c r="D725" s="3"/>
      <c r="E725" s="3"/>
    </row>
    <row r="726" spans="1:5" x14ac:dyDescent="0.25">
      <c r="A726" s="1"/>
      <c r="B726" s="3"/>
      <c r="C726" s="3"/>
      <c r="D726" s="3"/>
      <c r="E726" s="3"/>
    </row>
    <row r="727" spans="1:5" x14ac:dyDescent="0.25">
      <c r="A727" s="1"/>
      <c r="B727" s="3"/>
      <c r="C727" s="3"/>
      <c r="D727" s="3"/>
      <c r="E727" s="3"/>
    </row>
    <row r="728" spans="1:5" x14ac:dyDescent="0.25">
      <c r="A728" s="1"/>
      <c r="B728" s="3"/>
      <c r="C728" s="3"/>
      <c r="D728" s="3"/>
      <c r="E728" s="3"/>
    </row>
    <row r="729" spans="1:5" x14ac:dyDescent="0.25">
      <c r="A729" s="1"/>
      <c r="B729" s="3"/>
      <c r="C729" s="3"/>
      <c r="D729" s="3"/>
      <c r="E729" s="3"/>
    </row>
    <row r="730" spans="1:5" x14ac:dyDescent="0.25">
      <c r="A730" s="1"/>
      <c r="B730" s="3"/>
      <c r="C730" s="3"/>
      <c r="D730" s="3"/>
      <c r="E730" s="3"/>
    </row>
    <row r="731" spans="1:5" x14ac:dyDescent="0.25">
      <c r="A731" s="1"/>
      <c r="B731" s="3"/>
      <c r="C731" s="3"/>
      <c r="D731" s="3"/>
      <c r="E731" s="3"/>
    </row>
    <row r="732" spans="1:5" x14ac:dyDescent="0.25">
      <c r="A732" s="1"/>
      <c r="B732" s="3"/>
      <c r="C732" s="3"/>
      <c r="D732" s="3"/>
      <c r="E732" s="3"/>
    </row>
    <row r="733" spans="1:5" x14ac:dyDescent="0.25">
      <c r="A733" s="1"/>
      <c r="B733" s="3"/>
      <c r="C733" s="3"/>
      <c r="D733" s="3"/>
      <c r="E733" s="3"/>
    </row>
    <row r="734" spans="1:5" x14ac:dyDescent="0.25">
      <c r="A734" s="1"/>
      <c r="B734" s="3"/>
      <c r="C734" s="3"/>
      <c r="D734" s="3"/>
      <c r="E734" s="3"/>
    </row>
    <row r="735" spans="1:5" x14ac:dyDescent="0.25">
      <c r="A735" s="1"/>
      <c r="B735" s="3"/>
      <c r="C735" s="3"/>
      <c r="D735" s="3"/>
      <c r="E735" s="3"/>
    </row>
    <row r="736" spans="1:5" x14ac:dyDescent="0.25">
      <c r="A736" s="1"/>
      <c r="B736" s="3"/>
      <c r="C736" s="3"/>
      <c r="D736" s="3"/>
      <c r="E736" s="3"/>
    </row>
    <row r="737" spans="1:5" x14ac:dyDescent="0.25">
      <c r="A737" s="1"/>
      <c r="B737" s="3"/>
      <c r="C737" s="3"/>
      <c r="D737" s="3"/>
      <c r="E737" s="3"/>
    </row>
    <row r="738" spans="1:5" x14ac:dyDescent="0.25">
      <c r="A738" s="1"/>
      <c r="B738" s="3"/>
      <c r="C738" s="3"/>
      <c r="D738" s="3"/>
      <c r="E738" s="3"/>
    </row>
    <row r="739" spans="1:5" x14ac:dyDescent="0.25">
      <c r="A739" s="1"/>
      <c r="B739" s="3"/>
      <c r="C739" s="3"/>
      <c r="D739" s="3"/>
      <c r="E739" s="3"/>
    </row>
    <row r="740" spans="1:5" x14ac:dyDescent="0.25">
      <c r="A740" s="1"/>
      <c r="B740" s="3"/>
      <c r="C740" s="3"/>
      <c r="D740" s="3"/>
      <c r="E740" s="3"/>
    </row>
    <row r="741" spans="1:5" x14ac:dyDescent="0.25">
      <c r="A741" s="1"/>
      <c r="B741" s="3"/>
      <c r="C741" s="3"/>
      <c r="D741" s="3"/>
      <c r="E741" s="3"/>
    </row>
    <row r="742" spans="1:5" x14ac:dyDescent="0.25">
      <c r="A742" s="1"/>
      <c r="B742" s="3"/>
      <c r="C742" s="3"/>
      <c r="D742" s="3"/>
      <c r="E742" s="3"/>
    </row>
    <row r="743" spans="1:5" x14ac:dyDescent="0.25">
      <c r="A743" s="1"/>
      <c r="B743" s="3"/>
      <c r="C743" s="3"/>
      <c r="D743" s="3"/>
      <c r="E743" s="3"/>
    </row>
    <row r="744" spans="1:5" x14ac:dyDescent="0.25">
      <c r="A744" s="1"/>
      <c r="B744" s="3"/>
      <c r="C744" s="3"/>
      <c r="D744" s="3"/>
      <c r="E744" s="3"/>
    </row>
    <row r="745" spans="1:5" x14ac:dyDescent="0.25">
      <c r="A745" s="1"/>
      <c r="B745" s="3"/>
      <c r="C745" s="3"/>
      <c r="D745" s="3"/>
      <c r="E745" s="3"/>
    </row>
    <row r="746" spans="1:5" x14ac:dyDescent="0.25">
      <c r="A746" s="1"/>
      <c r="B746" s="3"/>
      <c r="C746" s="3"/>
      <c r="D746" s="3"/>
      <c r="E746" s="3"/>
    </row>
    <row r="747" spans="1:5" x14ac:dyDescent="0.25">
      <c r="A747" s="1"/>
      <c r="B747" s="3"/>
      <c r="C747" s="3"/>
      <c r="D747" s="3"/>
      <c r="E747" s="3"/>
    </row>
    <row r="748" spans="1:5" x14ac:dyDescent="0.25">
      <c r="A748" s="1"/>
      <c r="B748" s="3"/>
      <c r="C748" s="3"/>
      <c r="D748" s="3"/>
      <c r="E748" s="3"/>
    </row>
    <row r="749" spans="1:5" x14ac:dyDescent="0.25">
      <c r="A749" s="1"/>
      <c r="B749" s="3"/>
      <c r="C749" s="3"/>
      <c r="D749" s="3"/>
      <c r="E749" s="3"/>
    </row>
    <row r="750" spans="1:5" x14ac:dyDescent="0.25">
      <c r="A750" s="1"/>
      <c r="B750" s="3"/>
      <c r="C750" s="3"/>
      <c r="D750" s="3"/>
      <c r="E750" s="3"/>
    </row>
    <row r="751" spans="1:5" x14ac:dyDescent="0.25">
      <c r="A751" s="1"/>
      <c r="B751" s="3"/>
      <c r="C751" s="3"/>
      <c r="D751" s="3"/>
      <c r="E751" s="3"/>
    </row>
    <row r="752" spans="1:5" x14ac:dyDescent="0.25">
      <c r="A752" s="1"/>
      <c r="B752" s="3"/>
      <c r="C752" s="3"/>
      <c r="D752" s="3"/>
      <c r="E752" s="3"/>
    </row>
    <row r="753" spans="1:5" x14ac:dyDescent="0.25">
      <c r="A753" s="1"/>
      <c r="B753" s="3"/>
      <c r="C753" s="3"/>
      <c r="D753" s="3"/>
      <c r="E753" s="3"/>
    </row>
    <row r="754" spans="1:5" x14ac:dyDescent="0.25">
      <c r="A754" s="1"/>
      <c r="B754" s="3"/>
      <c r="C754" s="3"/>
      <c r="D754" s="3"/>
      <c r="E754" s="3"/>
    </row>
    <row r="755" spans="1:5" x14ac:dyDescent="0.25">
      <c r="A755" s="1"/>
      <c r="B755" s="3"/>
      <c r="C755" s="3"/>
      <c r="D755" s="3"/>
      <c r="E755" s="3"/>
    </row>
    <row r="756" spans="1:5" x14ac:dyDescent="0.25">
      <c r="A756" s="1"/>
      <c r="B756" s="3"/>
      <c r="C756" s="3"/>
      <c r="D756" s="3"/>
      <c r="E756" s="3"/>
    </row>
    <row r="757" spans="1:5" x14ac:dyDescent="0.25">
      <c r="A757" s="1"/>
      <c r="B757" s="3"/>
      <c r="C757" s="3"/>
      <c r="D757" s="3"/>
      <c r="E757" s="3"/>
    </row>
    <row r="758" spans="1:5" x14ac:dyDescent="0.25">
      <c r="A758" s="1"/>
      <c r="B758" s="3"/>
      <c r="C758" s="3"/>
      <c r="D758" s="3"/>
      <c r="E758" s="3"/>
    </row>
    <row r="759" spans="1:5" x14ac:dyDescent="0.25">
      <c r="A759" s="1"/>
      <c r="B759" s="3"/>
      <c r="C759" s="3"/>
      <c r="D759" s="3"/>
      <c r="E759" s="3"/>
    </row>
    <row r="760" spans="1:5" x14ac:dyDescent="0.25">
      <c r="A760" s="1"/>
      <c r="B760" s="3"/>
      <c r="C760" s="3"/>
      <c r="D760" s="3"/>
      <c r="E760" s="3"/>
    </row>
    <row r="761" spans="1:5" x14ac:dyDescent="0.25">
      <c r="A761" s="1"/>
      <c r="B761" s="3"/>
      <c r="C761" s="3"/>
      <c r="D761" s="3"/>
      <c r="E761" s="3"/>
    </row>
    <row r="762" spans="1:5" x14ac:dyDescent="0.25">
      <c r="A762" s="1"/>
      <c r="B762" s="3"/>
      <c r="C762" s="3"/>
      <c r="D762" s="3"/>
      <c r="E762" s="3"/>
    </row>
    <row r="763" spans="1:5" x14ac:dyDescent="0.25">
      <c r="A763" s="1"/>
      <c r="B763" s="3"/>
      <c r="C763" s="3"/>
      <c r="D763" s="3"/>
      <c r="E763" s="3"/>
    </row>
    <row r="764" spans="1:5" x14ac:dyDescent="0.25">
      <c r="A764" s="1"/>
      <c r="B764" s="3"/>
      <c r="C764" s="3"/>
      <c r="D764" s="3"/>
      <c r="E764" s="3"/>
    </row>
    <row r="765" spans="1:5" x14ac:dyDescent="0.25">
      <c r="A765" s="1"/>
      <c r="B765" s="3"/>
      <c r="C765" s="3"/>
      <c r="D765" s="3"/>
      <c r="E765" s="3"/>
    </row>
    <row r="766" spans="1:5" x14ac:dyDescent="0.25">
      <c r="A766" s="1"/>
      <c r="B766" s="3"/>
      <c r="C766" s="3"/>
      <c r="D766" s="3"/>
      <c r="E766" s="3"/>
    </row>
    <row r="767" spans="1:5" x14ac:dyDescent="0.25">
      <c r="A767" s="1"/>
      <c r="B767" s="3"/>
      <c r="C767" s="3"/>
      <c r="D767" s="3"/>
      <c r="E767" s="3"/>
    </row>
    <row r="768" spans="1:5" x14ac:dyDescent="0.25">
      <c r="A768" s="1"/>
      <c r="B768" s="3"/>
      <c r="C768" s="3"/>
      <c r="D768" s="3"/>
      <c r="E768" s="3"/>
    </row>
    <row r="769" spans="1:5" x14ac:dyDescent="0.25">
      <c r="A769" s="1"/>
      <c r="B769" s="3"/>
      <c r="C769" s="3"/>
      <c r="D769" s="3"/>
      <c r="E769" s="3"/>
    </row>
    <row r="770" spans="1:5" x14ac:dyDescent="0.25">
      <c r="A770" s="1"/>
      <c r="B770" s="3"/>
      <c r="C770" s="3"/>
      <c r="D770" s="3"/>
      <c r="E770" s="3"/>
    </row>
    <row r="771" spans="1:5" x14ac:dyDescent="0.25">
      <c r="A771" s="1"/>
      <c r="B771" s="3"/>
      <c r="C771" s="3"/>
      <c r="D771" s="3"/>
      <c r="E771" s="3"/>
    </row>
    <row r="772" spans="1:5" x14ac:dyDescent="0.25">
      <c r="A772" s="1"/>
      <c r="B772" s="3"/>
      <c r="C772" s="3"/>
      <c r="D772" s="3"/>
      <c r="E772" s="3"/>
    </row>
    <row r="773" spans="1:5" x14ac:dyDescent="0.25">
      <c r="A773" s="1"/>
      <c r="B773" s="3"/>
      <c r="C773" s="3"/>
      <c r="D773" s="3"/>
      <c r="E773" s="3"/>
    </row>
    <row r="774" spans="1:5" x14ac:dyDescent="0.25">
      <c r="A774" s="1"/>
      <c r="B774" s="3"/>
      <c r="C774" s="3"/>
      <c r="D774" s="3"/>
      <c r="E774" s="3"/>
    </row>
    <row r="775" spans="1:5" x14ac:dyDescent="0.25">
      <c r="A775" s="1"/>
      <c r="B775" s="3"/>
      <c r="C775" s="3"/>
      <c r="D775" s="3"/>
      <c r="E775" s="3"/>
    </row>
    <row r="776" spans="1:5" x14ac:dyDescent="0.25">
      <c r="A776" s="1"/>
      <c r="B776" s="3"/>
      <c r="C776" s="3"/>
      <c r="D776" s="3"/>
      <c r="E776" s="3"/>
    </row>
    <row r="777" spans="1:5" x14ac:dyDescent="0.25">
      <c r="A777" s="1"/>
      <c r="B777" s="3"/>
      <c r="C777" s="3"/>
      <c r="D777" s="3"/>
      <c r="E777" s="3"/>
    </row>
    <row r="778" spans="1:5" x14ac:dyDescent="0.25">
      <c r="A778" s="1"/>
      <c r="B778" s="3"/>
      <c r="C778" s="3"/>
      <c r="D778" s="3"/>
      <c r="E778" s="3"/>
    </row>
    <row r="779" spans="1:5" x14ac:dyDescent="0.25">
      <c r="A779" s="1"/>
      <c r="B779" s="3"/>
      <c r="C779" s="3"/>
      <c r="D779" s="3"/>
      <c r="E779" s="3"/>
    </row>
    <row r="780" spans="1:5" x14ac:dyDescent="0.25">
      <c r="A780" s="1"/>
      <c r="B780" s="3"/>
      <c r="C780" s="3"/>
      <c r="D780" s="3"/>
      <c r="E780" s="3"/>
    </row>
    <row r="781" spans="1:5" x14ac:dyDescent="0.25">
      <c r="A781" s="1"/>
      <c r="B781" s="3"/>
      <c r="C781" s="3"/>
      <c r="D781" s="3"/>
      <c r="E781" s="3"/>
    </row>
    <row r="782" spans="1:5" x14ac:dyDescent="0.25">
      <c r="A782" s="1"/>
      <c r="B782" s="3"/>
      <c r="C782" s="3"/>
      <c r="D782" s="3"/>
      <c r="E782" s="3"/>
    </row>
    <row r="783" spans="1:5" x14ac:dyDescent="0.25">
      <c r="A783" s="1"/>
      <c r="B783" s="3"/>
      <c r="C783" s="3"/>
      <c r="D783" s="3"/>
      <c r="E783" s="3"/>
    </row>
    <row r="784" spans="1:5" x14ac:dyDescent="0.25">
      <c r="A784" s="1"/>
      <c r="B784" s="3"/>
      <c r="C784" s="3"/>
      <c r="D784" s="3"/>
      <c r="E784" s="3"/>
    </row>
    <row r="785" spans="1:5" x14ac:dyDescent="0.25">
      <c r="A785" s="1"/>
      <c r="B785" s="3"/>
      <c r="C785" s="3"/>
      <c r="D785" s="3"/>
      <c r="E785" s="3"/>
    </row>
    <row r="786" spans="1:5" x14ac:dyDescent="0.25">
      <c r="A786" s="1"/>
      <c r="B786" s="3"/>
      <c r="C786" s="3"/>
      <c r="D786" s="3"/>
      <c r="E786" s="3"/>
    </row>
    <row r="787" spans="1:5" x14ac:dyDescent="0.25">
      <c r="A787" s="1"/>
      <c r="B787" s="3"/>
      <c r="C787" s="3"/>
      <c r="D787" s="3"/>
      <c r="E787" s="3"/>
    </row>
    <row r="788" spans="1:5" x14ac:dyDescent="0.25">
      <c r="A788" s="1"/>
      <c r="B788" s="3"/>
      <c r="C788" s="3"/>
      <c r="D788" s="3"/>
      <c r="E788" s="3"/>
    </row>
    <row r="789" spans="1:5" x14ac:dyDescent="0.25">
      <c r="A789" s="1"/>
      <c r="B789" s="3"/>
      <c r="C789" s="3"/>
      <c r="D789" s="3"/>
      <c r="E789" s="3"/>
    </row>
    <row r="790" spans="1:5" x14ac:dyDescent="0.25">
      <c r="A790" s="1"/>
      <c r="B790" s="3"/>
      <c r="C790" s="3"/>
      <c r="D790" s="3"/>
      <c r="E790" s="3"/>
    </row>
    <row r="791" spans="1:5" x14ac:dyDescent="0.25">
      <c r="A791" s="1"/>
      <c r="B791" s="3"/>
      <c r="C791" s="3"/>
      <c r="D791" s="3"/>
      <c r="E791" s="3"/>
    </row>
    <row r="792" spans="1:5" x14ac:dyDescent="0.25">
      <c r="A792" s="1"/>
      <c r="B792" s="3"/>
      <c r="C792" s="3"/>
      <c r="D792" s="3"/>
      <c r="E792" s="3"/>
    </row>
    <row r="793" spans="1:5" x14ac:dyDescent="0.25">
      <c r="A793" s="1"/>
      <c r="B793" s="3"/>
      <c r="C793" s="3"/>
      <c r="D793" s="3"/>
      <c r="E793" s="3"/>
    </row>
    <row r="794" spans="1:5" x14ac:dyDescent="0.25">
      <c r="A794" s="1"/>
      <c r="B794" s="3"/>
      <c r="C794" s="3"/>
      <c r="D794" s="3"/>
      <c r="E794" s="3"/>
    </row>
    <row r="795" spans="1:5" x14ac:dyDescent="0.25">
      <c r="A795" s="1"/>
      <c r="B795" s="3"/>
      <c r="C795" s="3"/>
      <c r="D795" s="3"/>
      <c r="E795" s="3"/>
    </row>
    <row r="796" spans="1:5" x14ac:dyDescent="0.25">
      <c r="A796" s="1"/>
      <c r="B796" s="3"/>
      <c r="C796" s="3"/>
      <c r="D796" s="3"/>
      <c r="E796" s="3"/>
    </row>
    <row r="797" spans="1:5" x14ac:dyDescent="0.25">
      <c r="A797" s="1"/>
      <c r="B797" s="3"/>
      <c r="C797" s="3"/>
      <c r="D797" s="3"/>
      <c r="E797" s="3"/>
    </row>
    <row r="798" spans="1:5" x14ac:dyDescent="0.25">
      <c r="A798" s="1"/>
      <c r="B798" s="3"/>
      <c r="C798" s="3"/>
      <c r="D798" s="3"/>
      <c r="E798" s="3"/>
    </row>
    <row r="799" spans="1:5" x14ac:dyDescent="0.25">
      <c r="A799" s="1"/>
      <c r="B799" s="3"/>
      <c r="C799" s="3"/>
      <c r="D799" s="3"/>
      <c r="E799" s="3"/>
    </row>
    <row r="800" spans="1:5" x14ac:dyDescent="0.25">
      <c r="A800" s="1"/>
      <c r="B800" s="3"/>
      <c r="C800" s="3"/>
      <c r="D800" s="3"/>
      <c r="E800" s="3"/>
    </row>
    <row r="801" spans="1:5" x14ac:dyDescent="0.25">
      <c r="A801" s="1"/>
      <c r="B801" s="3"/>
      <c r="C801" s="3"/>
      <c r="D801" s="3"/>
      <c r="E801" s="3"/>
    </row>
    <row r="802" spans="1:5" x14ac:dyDescent="0.25">
      <c r="A802" s="1"/>
      <c r="B802" s="3"/>
      <c r="C802" s="3"/>
      <c r="D802" s="3"/>
      <c r="E802" s="3"/>
    </row>
    <row r="803" spans="1:5" x14ac:dyDescent="0.25">
      <c r="A803" s="1"/>
      <c r="B803" s="3"/>
      <c r="C803" s="3"/>
      <c r="D803" s="3"/>
      <c r="E803" s="3"/>
    </row>
    <row r="804" spans="1:5" x14ac:dyDescent="0.25">
      <c r="A804" s="1"/>
      <c r="B804" s="3"/>
      <c r="C804" s="3"/>
      <c r="D804" s="3"/>
      <c r="E804" s="3"/>
    </row>
    <row r="805" spans="1:5" x14ac:dyDescent="0.25">
      <c r="A805" s="1"/>
      <c r="B805" s="3"/>
      <c r="C805" s="3"/>
      <c r="D805" s="3"/>
      <c r="E805" s="3"/>
    </row>
    <row r="806" spans="1:5" x14ac:dyDescent="0.25">
      <c r="A806" s="1"/>
      <c r="B806" s="3"/>
      <c r="C806" s="3"/>
      <c r="D806" s="3"/>
      <c r="E806" s="3"/>
    </row>
    <row r="807" spans="1:5" x14ac:dyDescent="0.25">
      <c r="A807" s="1"/>
      <c r="B807" s="3"/>
      <c r="C807" s="3"/>
      <c r="D807" s="3"/>
      <c r="E807" s="3"/>
    </row>
    <row r="808" spans="1:5" x14ac:dyDescent="0.25">
      <c r="A808" s="1"/>
      <c r="B808" s="3"/>
      <c r="C808" s="3"/>
      <c r="D808" s="3"/>
      <c r="E808" s="3"/>
    </row>
    <row r="809" spans="1:5" x14ac:dyDescent="0.25">
      <c r="A809" s="1"/>
      <c r="B809" s="3"/>
      <c r="C809" s="3"/>
      <c r="D809" s="3"/>
      <c r="E809" s="3"/>
    </row>
    <row r="810" spans="1:5" x14ac:dyDescent="0.25">
      <c r="A810" s="1"/>
      <c r="B810" s="3"/>
      <c r="C810" s="3"/>
      <c r="D810" s="3"/>
      <c r="E810" s="3"/>
    </row>
    <row r="811" spans="1:5" x14ac:dyDescent="0.25">
      <c r="A811" s="1"/>
      <c r="B811" s="3"/>
      <c r="C811" s="3"/>
      <c r="D811" s="3"/>
      <c r="E811" s="3"/>
    </row>
    <row r="812" spans="1:5" x14ac:dyDescent="0.25">
      <c r="A812" s="1"/>
      <c r="B812" s="3"/>
      <c r="C812" s="3"/>
      <c r="D812" s="3"/>
      <c r="E812" s="3"/>
    </row>
    <row r="813" spans="1:5" x14ac:dyDescent="0.25">
      <c r="A813" s="1"/>
      <c r="B813" s="3"/>
      <c r="C813" s="3"/>
      <c r="D813" s="3"/>
      <c r="E813" s="3"/>
    </row>
    <row r="814" spans="1:5" x14ac:dyDescent="0.25">
      <c r="A814" s="1"/>
      <c r="B814" s="3"/>
      <c r="C814" s="3"/>
      <c r="D814" s="3"/>
      <c r="E814" s="3"/>
    </row>
    <row r="815" spans="1:5" x14ac:dyDescent="0.25">
      <c r="A815" s="1"/>
      <c r="B815" s="3"/>
      <c r="C815" s="3"/>
      <c r="D815" s="3"/>
      <c r="E815" s="3"/>
    </row>
    <row r="816" spans="1:5" x14ac:dyDescent="0.25">
      <c r="A816" s="1"/>
      <c r="B816" s="3"/>
      <c r="C816" s="3"/>
      <c r="D816" s="3"/>
      <c r="E816" s="3"/>
    </row>
    <row r="817" spans="1:5" x14ac:dyDescent="0.25">
      <c r="A817" s="1"/>
      <c r="B817" s="3"/>
      <c r="C817" s="3"/>
      <c r="D817" s="3"/>
      <c r="E817" s="3"/>
    </row>
    <row r="818" spans="1:5" x14ac:dyDescent="0.25">
      <c r="A818" s="1"/>
      <c r="B818" s="3"/>
      <c r="C818" s="3"/>
      <c r="D818" s="3"/>
      <c r="E818" s="3"/>
    </row>
    <row r="819" spans="1:5" x14ac:dyDescent="0.25">
      <c r="A819" s="1"/>
      <c r="B819" s="3"/>
      <c r="C819" s="3"/>
      <c r="D819" s="3"/>
      <c r="E819" s="3"/>
    </row>
    <row r="820" spans="1:5" x14ac:dyDescent="0.25">
      <c r="A820" s="1"/>
      <c r="B820" s="3"/>
      <c r="C820" s="3"/>
      <c r="D820" s="3"/>
      <c r="E820" s="3"/>
    </row>
    <row r="821" spans="1:5" x14ac:dyDescent="0.25">
      <c r="A821" s="1"/>
      <c r="B821" s="3"/>
      <c r="C821" s="3"/>
      <c r="D821" s="3"/>
      <c r="E821" s="3"/>
    </row>
    <row r="822" spans="1:5" x14ac:dyDescent="0.25">
      <c r="A822" s="1"/>
      <c r="B822" s="3"/>
      <c r="C822" s="3"/>
      <c r="D822" s="3"/>
      <c r="E822" s="3"/>
    </row>
    <row r="823" spans="1:5" x14ac:dyDescent="0.25">
      <c r="A823" s="1"/>
      <c r="B823" s="3"/>
      <c r="C823" s="3"/>
      <c r="D823" s="3"/>
      <c r="E823" s="3"/>
    </row>
    <row r="824" spans="1:5" x14ac:dyDescent="0.25">
      <c r="A824" s="1"/>
      <c r="B824" s="3"/>
      <c r="C824" s="3"/>
      <c r="D824" s="3"/>
      <c r="E824" s="3"/>
    </row>
    <row r="825" spans="1:5" x14ac:dyDescent="0.25">
      <c r="A825" s="1"/>
      <c r="B825" s="3"/>
      <c r="C825" s="3"/>
      <c r="D825" s="3"/>
      <c r="E825" s="3"/>
    </row>
    <row r="826" spans="1:5" x14ac:dyDescent="0.25">
      <c r="A826" s="1"/>
      <c r="B826" s="3"/>
      <c r="C826" s="3"/>
      <c r="D826" s="3"/>
      <c r="E826" s="3"/>
    </row>
    <row r="827" spans="1:5" x14ac:dyDescent="0.25">
      <c r="A827" s="1"/>
      <c r="B827" s="3"/>
      <c r="C827" s="3"/>
      <c r="D827" s="3"/>
      <c r="E827" s="3"/>
    </row>
    <row r="828" spans="1:5" x14ac:dyDescent="0.25">
      <c r="A828" s="1"/>
      <c r="B828" s="3"/>
      <c r="C828" s="3"/>
      <c r="D828" s="3"/>
      <c r="E828" s="3"/>
    </row>
    <row r="829" spans="1:5" x14ac:dyDescent="0.25">
      <c r="A829" s="1"/>
      <c r="B829" s="3"/>
      <c r="C829" s="3"/>
      <c r="D829" s="3"/>
      <c r="E829" s="3"/>
    </row>
    <row r="830" spans="1:5" x14ac:dyDescent="0.25">
      <c r="A830" s="1"/>
      <c r="B830" s="3"/>
      <c r="C830" s="3"/>
      <c r="D830" s="3"/>
      <c r="E830" s="3"/>
    </row>
    <row r="831" spans="1:5" x14ac:dyDescent="0.25">
      <c r="A831" s="1"/>
      <c r="B831" s="3"/>
      <c r="C831" s="3"/>
      <c r="D831" s="3"/>
      <c r="E831" s="3"/>
    </row>
    <row r="832" spans="1:5" x14ac:dyDescent="0.25">
      <c r="A832" s="1"/>
      <c r="B832" s="3"/>
      <c r="C832" s="3"/>
      <c r="D832" s="3"/>
      <c r="E832" s="3"/>
    </row>
    <row r="833" spans="1:5" x14ac:dyDescent="0.25">
      <c r="A833" s="1"/>
      <c r="B833" s="3"/>
      <c r="C833" s="3"/>
      <c r="D833" s="3"/>
      <c r="E833" s="3"/>
    </row>
    <row r="834" spans="1:5" x14ac:dyDescent="0.25">
      <c r="A834" s="1"/>
      <c r="B834" s="3"/>
      <c r="C834" s="3"/>
      <c r="D834" s="3"/>
      <c r="E834" s="3"/>
    </row>
    <row r="835" spans="1:5" x14ac:dyDescent="0.25">
      <c r="A835" s="1"/>
      <c r="B835" s="3"/>
      <c r="C835" s="3"/>
      <c r="D835" s="3"/>
      <c r="E835" s="3"/>
    </row>
    <row r="836" spans="1:5" x14ac:dyDescent="0.25">
      <c r="A836" s="1"/>
      <c r="B836" s="3"/>
      <c r="C836" s="3"/>
      <c r="D836" s="3"/>
      <c r="E836" s="3"/>
    </row>
    <row r="837" spans="1:5" x14ac:dyDescent="0.25">
      <c r="A837" s="1"/>
      <c r="B837" s="3"/>
      <c r="C837" s="3"/>
      <c r="D837" s="3"/>
      <c r="E837" s="3"/>
    </row>
    <row r="838" spans="1:5" x14ac:dyDescent="0.25">
      <c r="A838" s="1"/>
      <c r="B838" s="3"/>
      <c r="C838" s="3"/>
      <c r="D838" s="3"/>
      <c r="E838" s="3"/>
    </row>
    <row r="839" spans="1:5" x14ac:dyDescent="0.25">
      <c r="A839" s="1"/>
      <c r="B839" s="3"/>
      <c r="C839" s="3"/>
      <c r="D839" s="3"/>
      <c r="E839" s="3"/>
    </row>
    <row r="840" spans="1:5" x14ac:dyDescent="0.25">
      <c r="A840" s="1"/>
      <c r="B840" s="3"/>
      <c r="C840" s="3"/>
      <c r="D840" s="3"/>
      <c r="E840" s="3"/>
    </row>
    <row r="841" spans="1:5" x14ac:dyDescent="0.25">
      <c r="A841" s="1"/>
      <c r="B841" s="3"/>
      <c r="C841" s="3"/>
      <c r="D841" s="3"/>
      <c r="E841" s="3"/>
    </row>
    <row r="842" spans="1:5" x14ac:dyDescent="0.25">
      <c r="A842" s="1"/>
      <c r="B842" s="3"/>
      <c r="C842" s="3"/>
      <c r="D842" s="3"/>
      <c r="E842" s="3"/>
    </row>
    <row r="843" spans="1:5" x14ac:dyDescent="0.25">
      <c r="A843" s="1"/>
      <c r="B843" s="3"/>
      <c r="C843" s="3"/>
      <c r="D843" s="3"/>
      <c r="E843" s="3"/>
    </row>
    <row r="844" spans="1:5" x14ac:dyDescent="0.25">
      <c r="A844" s="1"/>
      <c r="B844" s="3"/>
      <c r="C844" s="3"/>
      <c r="D844" s="3"/>
      <c r="E844" s="3"/>
    </row>
    <row r="845" spans="1:5" x14ac:dyDescent="0.25">
      <c r="A845" s="1"/>
      <c r="B845" s="3"/>
      <c r="C845" s="3"/>
      <c r="D845" s="3"/>
      <c r="E845" s="3"/>
    </row>
    <row r="846" spans="1:5" x14ac:dyDescent="0.25">
      <c r="A846" s="1"/>
      <c r="B846" s="3"/>
      <c r="C846" s="3"/>
      <c r="D846" s="3"/>
      <c r="E846" s="3"/>
    </row>
    <row r="847" spans="1:5" x14ac:dyDescent="0.25">
      <c r="A847" s="1"/>
      <c r="B847" s="3"/>
      <c r="C847" s="3"/>
      <c r="D847" s="3"/>
      <c r="E847" s="3"/>
    </row>
    <row r="848" spans="1:5" x14ac:dyDescent="0.25">
      <c r="A848" s="1"/>
      <c r="B848" s="3"/>
      <c r="C848" s="3"/>
      <c r="D848" s="3"/>
      <c r="E848" s="3"/>
    </row>
    <row r="849" spans="1:5" x14ac:dyDescent="0.25">
      <c r="A849" s="1"/>
      <c r="B849" s="3"/>
      <c r="C849" s="3"/>
      <c r="D849" s="3"/>
      <c r="E849" s="3"/>
    </row>
    <row r="850" spans="1:5" x14ac:dyDescent="0.25">
      <c r="A850" s="1"/>
      <c r="B850" s="3"/>
      <c r="C850" s="3"/>
      <c r="D850" s="3"/>
      <c r="E850" s="3"/>
    </row>
    <row r="851" spans="1:5" x14ac:dyDescent="0.25">
      <c r="A851" s="1"/>
      <c r="B851" s="3"/>
      <c r="C851" s="3"/>
      <c r="D851" s="3"/>
      <c r="E851" s="3"/>
    </row>
    <row r="852" spans="1:5" x14ac:dyDescent="0.25">
      <c r="A852" s="1"/>
      <c r="B852" s="3"/>
      <c r="C852" s="3"/>
      <c r="D852" s="3"/>
      <c r="E852" s="3"/>
    </row>
    <row r="853" spans="1:5" x14ac:dyDescent="0.25">
      <c r="A853" s="1"/>
      <c r="B853" s="3"/>
      <c r="C853" s="3"/>
      <c r="D853" s="3"/>
      <c r="E853" s="3"/>
    </row>
    <row r="854" spans="1:5" x14ac:dyDescent="0.25">
      <c r="A854" s="1"/>
      <c r="B854" s="3"/>
      <c r="C854" s="3"/>
      <c r="D854" s="3"/>
      <c r="E854" s="3"/>
    </row>
    <row r="855" spans="1:5" x14ac:dyDescent="0.25">
      <c r="A855" s="1"/>
      <c r="B855" s="3"/>
      <c r="C855" s="3"/>
      <c r="D855" s="3"/>
      <c r="E855" s="3"/>
    </row>
    <row r="856" spans="1:5" x14ac:dyDescent="0.25">
      <c r="A856" s="1"/>
      <c r="B856" s="3"/>
      <c r="C856" s="3"/>
      <c r="D856" s="3"/>
      <c r="E856" s="3"/>
    </row>
    <row r="857" spans="1:5" x14ac:dyDescent="0.25">
      <c r="A857" s="1"/>
      <c r="B857" s="3"/>
      <c r="C857" s="3"/>
      <c r="D857" s="3"/>
      <c r="E857" s="3"/>
    </row>
    <row r="858" spans="1:5" x14ac:dyDescent="0.25">
      <c r="A858" s="1"/>
      <c r="B858" s="3"/>
      <c r="C858" s="3"/>
      <c r="D858" s="3"/>
      <c r="E858" s="3"/>
    </row>
    <row r="859" spans="1:5" x14ac:dyDescent="0.25">
      <c r="A859" s="1"/>
      <c r="B859" s="3"/>
      <c r="C859" s="3"/>
      <c r="D859" s="3"/>
      <c r="E859" s="3"/>
    </row>
    <row r="860" spans="1:5" x14ac:dyDescent="0.25">
      <c r="A860" s="1"/>
      <c r="B860" s="3"/>
      <c r="C860" s="3"/>
      <c r="D860" s="3"/>
      <c r="E860" s="3"/>
    </row>
    <row r="861" spans="1:5" x14ac:dyDescent="0.25">
      <c r="A861" s="1"/>
      <c r="B861" s="3"/>
      <c r="C861" s="3"/>
      <c r="D861" s="3"/>
      <c r="E861" s="3"/>
    </row>
    <row r="862" spans="1:5" x14ac:dyDescent="0.25">
      <c r="A862" s="1"/>
      <c r="B862" s="3"/>
      <c r="C862" s="3"/>
      <c r="D862" s="3"/>
      <c r="E862" s="3"/>
    </row>
    <row r="863" spans="1:5" x14ac:dyDescent="0.25">
      <c r="A863" s="1"/>
      <c r="B863" s="3"/>
      <c r="C863" s="3"/>
      <c r="D863" s="3"/>
      <c r="E863" s="3"/>
    </row>
    <row r="864" spans="1:5" x14ac:dyDescent="0.25">
      <c r="A864" s="1"/>
      <c r="B864" s="3"/>
      <c r="C864" s="3"/>
      <c r="D864" s="3"/>
      <c r="E864" s="3"/>
    </row>
    <row r="865" spans="1:5" x14ac:dyDescent="0.25">
      <c r="A865" s="1"/>
      <c r="B865" s="3"/>
      <c r="C865" s="3"/>
      <c r="D865" s="3"/>
      <c r="E865" s="3"/>
    </row>
    <row r="866" spans="1:5" x14ac:dyDescent="0.25">
      <c r="A866" s="1"/>
      <c r="B866" s="3"/>
      <c r="C866" s="3"/>
      <c r="D866" s="3"/>
      <c r="E866" s="3"/>
    </row>
    <row r="867" spans="1:5" x14ac:dyDescent="0.25">
      <c r="A867" s="1"/>
      <c r="B867" s="3"/>
      <c r="C867" s="3"/>
      <c r="D867" s="3"/>
      <c r="E867" s="3"/>
    </row>
    <row r="868" spans="1:5" x14ac:dyDescent="0.25">
      <c r="A868" s="1"/>
      <c r="B868" s="3"/>
      <c r="C868" s="3"/>
      <c r="D868" s="3"/>
      <c r="E868" s="3"/>
    </row>
    <row r="869" spans="1:5" x14ac:dyDescent="0.25">
      <c r="A869" s="1"/>
      <c r="B869" s="3"/>
      <c r="C869" s="3"/>
      <c r="D869" s="3"/>
      <c r="E869" s="3"/>
    </row>
    <row r="870" spans="1:5" x14ac:dyDescent="0.25">
      <c r="A870" s="1"/>
      <c r="B870" s="3"/>
      <c r="C870" s="3"/>
      <c r="D870" s="3"/>
      <c r="E870" s="3"/>
    </row>
    <row r="871" spans="1:5" x14ac:dyDescent="0.25">
      <c r="A871" s="1"/>
      <c r="B871" s="3"/>
      <c r="C871" s="3"/>
      <c r="D871" s="3"/>
      <c r="E871" s="3"/>
    </row>
    <row r="872" spans="1:5" x14ac:dyDescent="0.25">
      <c r="A872" s="1"/>
      <c r="B872" s="3"/>
      <c r="C872" s="3"/>
      <c r="D872" s="3"/>
      <c r="E872" s="3"/>
    </row>
    <row r="873" spans="1:5" x14ac:dyDescent="0.25">
      <c r="A873" s="1"/>
      <c r="B873" s="3"/>
      <c r="C873" s="3"/>
      <c r="D873" s="3"/>
      <c r="E873" s="3"/>
    </row>
    <row r="874" spans="1:5" x14ac:dyDescent="0.25">
      <c r="A874" s="1"/>
      <c r="B874" s="3"/>
      <c r="C874" s="3"/>
      <c r="D874" s="3"/>
      <c r="E874" s="3"/>
    </row>
    <row r="875" spans="1:5" x14ac:dyDescent="0.25">
      <c r="A875" s="1"/>
      <c r="B875" s="3"/>
      <c r="C875" s="3"/>
      <c r="D875" s="3"/>
      <c r="E875" s="3"/>
    </row>
    <row r="876" spans="1:5" x14ac:dyDescent="0.25">
      <c r="A876" s="1"/>
      <c r="B876" s="3"/>
      <c r="C876" s="3"/>
      <c r="D876" s="3"/>
      <c r="E876" s="3"/>
    </row>
    <row r="877" spans="1:5" x14ac:dyDescent="0.25">
      <c r="A877" s="1"/>
      <c r="B877" s="3"/>
      <c r="C877" s="3"/>
      <c r="D877" s="3"/>
      <c r="E877" s="3"/>
    </row>
    <row r="878" spans="1:5" x14ac:dyDescent="0.25">
      <c r="A878" s="1"/>
      <c r="B878" s="3"/>
      <c r="C878" s="3"/>
      <c r="D878" s="3"/>
      <c r="E878" s="3"/>
    </row>
    <row r="879" spans="1:5" x14ac:dyDescent="0.25">
      <c r="A879" s="1"/>
      <c r="B879" s="3"/>
      <c r="C879" s="3"/>
      <c r="D879" s="3"/>
      <c r="E879" s="3"/>
    </row>
    <row r="880" spans="1:5" x14ac:dyDescent="0.25">
      <c r="A880" s="1"/>
      <c r="B880" s="3"/>
      <c r="C880" s="3"/>
      <c r="D880" s="3"/>
      <c r="E880" s="3"/>
    </row>
    <row r="881" spans="1:5" x14ac:dyDescent="0.25">
      <c r="A881" s="1"/>
      <c r="B881" s="3"/>
      <c r="C881" s="3"/>
      <c r="D881" s="3"/>
      <c r="E881" s="3"/>
    </row>
    <row r="882" spans="1:5" x14ac:dyDescent="0.25">
      <c r="A882" s="1"/>
      <c r="B882" s="3"/>
      <c r="C882" s="3"/>
      <c r="D882" s="3"/>
      <c r="E882" s="3"/>
    </row>
    <row r="883" spans="1:5" x14ac:dyDescent="0.25">
      <c r="A883" s="1"/>
      <c r="B883" s="3"/>
      <c r="C883" s="3"/>
      <c r="D883" s="3"/>
      <c r="E883" s="3"/>
    </row>
    <row r="884" spans="1:5" x14ac:dyDescent="0.25">
      <c r="A884" s="1"/>
      <c r="B884" s="3"/>
      <c r="C884" s="3"/>
      <c r="D884" s="3"/>
      <c r="E884" s="3"/>
    </row>
    <row r="885" spans="1:5" x14ac:dyDescent="0.25">
      <c r="A885" s="1"/>
      <c r="B885" s="3"/>
      <c r="C885" s="3"/>
      <c r="D885" s="3"/>
      <c r="E885" s="3"/>
    </row>
    <row r="886" spans="1:5" x14ac:dyDescent="0.25">
      <c r="A886" s="1"/>
      <c r="B886" s="3"/>
      <c r="C886" s="3"/>
      <c r="D886" s="3"/>
      <c r="E886" s="3"/>
    </row>
    <row r="887" spans="1:5" x14ac:dyDescent="0.25">
      <c r="A887" s="1"/>
      <c r="B887" s="3"/>
      <c r="C887" s="3"/>
      <c r="D887" s="3"/>
      <c r="E887" s="3"/>
    </row>
    <row r="888" spans="1:5" x14ac:dyDescent="0.25">
      <c r="A888" s="1"/>
      <c r="B888" s="3"/>
      <c r="C888" s="3"/>
      <c r="D888" s="3"/>
      <c r="E888" s="3"/>
    </row>
    <row r="889" spans="1:5" x14ac:dyDescent="0.25">
      <c r="A889" s="1"/>
      <c r="B889" s="3"/>
      <c r="C889" s="3"/>
      <c r="D889" s="3"/>
      <c r="E889" s="3"/>
    </row>
    <row r="890" spans="1:5" x14ac:dyDescent="0.25">
      <c r="A890" s="1"/>
      <c r="B890" s="3"/>
      <c r="C890" s="3"/>
      <c r="D890" s="3"/>
      <c r="E890" s="3"/>
    </row>
    <row r="891" spans="1:5" x14ac:dyDescent="0.25">
      <c r="A891" s="1"/>
      <c r="B891" s="3"/>
      <c r="C891" s="3"/>
      <c r="D891" s="3"/>
      <c r="E891" s="3"/>
    </row>
    <row r="892" spans="1:5" x14ac:dyDescent="0.25">
      <c r="A892" s="1"/>
      <c r="B892" s="3"/>
      <c r="C892" s="3"/>
      <c r="D892" s="3"/>
      <c r="E892" s="3"/>
    </row>
    <row r="893" spans="1:5" x14ac:dyDescent="0.25">
      <c r="A893" s="1"/>
      <c r="B893" s="3"/>
      <c r="C893" s="3"/>
      <c r="D893" s="3"/>
      <c r="E893" s="3"/>
    </row>
    <row r="894" spans="1:5" x14ac:dyDescent="0.25">
      <c r="A894" s="1"/>
      <c r="B894" s="3"/>
      <c r="C894" s="3"/>
      <c r="D894" s="3"/>
      <c r="E894" s="3"/>
    </row>
    <row r="895" spans="1:5" x14ac:dyDescent="0.25">
      <c r="A895" s="1"/>
      <c r="B895" s="3"/>
      <c r="C895" s="3"/>
      <c r="D895" s="3"/>
      <c r="E895" s="3"/>
    </row>
    <row r="896" spans="1:5" x14ac:dyDescent="0.25">
      <c r="A896" s="1"/>
      <c r="B896" s="3"/>
      <c r="C896" s="3"/>
      <c r="D896" s="3"/>
      <c r="E896" s="3"/>
    </row>
    <row r="897" spans="1:5" x14ac:dyDescent="0.25">
      <c r="A897" s="1"/>
      <c r="B897" s="3"/>
      <c r="C897" s="3"/>
      <c r="D897" s="3"/>
      <c r="E897" s="3"/>
    </row>
    <row r="898" spans="1:5" x14ac:dyDescent="0.25">
      <c r="A898" s="1"/>
      <c r="B898" s="3"/>
      <c r="C898" s="3"/>
      <c r="D898" s="3"/>
      <c r="E898" s="3"/>
    </row>
    <row r="899" spans="1:5" x14ac:dyDescent="0.25">
      <c r="A899" s="1"/>
      <c r="B899" s="3"/>
      <c r="C899" s="3"/>
      <c r="D899" s="3"/>
      <c r="E899" s="3"/>
    </row>
    <row r="900" spans="1:5" x14ac:dyDescent="0.25">
      <c r="A900" s="1"/>
      <c r="B900" s="3"/>
      <c r="C900" s="3"/>
      <c r="D900" s="3"/>
      <c r="E900" s="3"/>
    </row>
    <row r="901" spans="1:5" x14ac:dyDescent="0.25">
      <c r="A901" s="1"/>
      <c r="B901" s="3"/>
      <c r="C901" s="3"/>
      <c r="D901" s="3"/>
      <c r="E901" s="3"/>
    </row>
    <row r="902" spans="1:5" x14ac:dyDescent="0.25">
      <c r="A902" s="1"/>
      <c r="B902" s="3"/>
      <c r="C902" s="3"/>
      <c r="D902" s="3"/>
      <c r="E902" s="3"/>
    </row>
    <row r="903" spans="1:5" x14ac:dyDescent="0.25">
      <c r="A903" s="1"/>
      <c r="B903" s="3"/>
      <c r="C903" s="3"/>
      <c r="D903" s="3"/>
      <c r="E903" s="3"/>
    </row>
    <row r="904" spans="1:5" x14ac:dyDescent="0.25">
      <c r="A904" s="1"/>
      <c r="B904" s="3"/>
      <c r="C904" s="3"/>
      <c r="D904" s="3"/>
      <c r="E904" s="3"/>
    </row>
    <row r="905" spans="1:5" x14ac:dyDescent="0.25">
      <c r="A905" s="1"/>
      <c r="B905" s="3"/>
      <c r="C905" s="3"/>
      <c r="D905" s="3"/>
      <c r="E905" s="3"/>
    </row>
    <row r="906" spans="1:5" x14ac:dyDescent="0.25">
      <c r="A906" s="1"/>
      <c r="B906" s="3"/>
      <c r="C906" s="3"/>
      <c r="D906" s="3"/>
      <c r="E906" s="3"/>
    </row>
    <row r="907" spans="1:5" x14ac:dyDescent="0.25">
      <c r="A907" s="1"/>
      <c r="B907" s="3"/>
      <c r="C907" s="3"/>
      <c r="D907" s="3"/>
      <c r="E907" s="3"/>
    </row>
    <row r="908" spans="1:5" x14ac:dyDescent="0.25">
      <c r="A908" s="1"/>
      <c r="B908" s="3"/>
      <c r="C908" s="3"/>
      <c r="D908" s="3"/>
      <c r="E908" s="3"/>
    </row>
    <row r="909" spans="1:5" x14ac:dyDescent="0.25">
      <c r="A909" s="1"/>
      <c r="B909" s="3"/>
      <c r="C909" s="3"/>
      <c r="D909" s="3"/>
      <c r="E909" s="3"/>
    </row>
    <row r="910" spans="1:5" x14ac:dyDescent="0.25">
      <c r="A910" s="1"/>
      <c r="B910" s="3"/>
      <c r="C910" s="3"/>
      <c r="D910" s="3"/>
      <c r="E910" s="3"/>
    </row>
    <row r="911" spans="1:5" x14ac:dyDescent="0.25">
      <c r="A911" s="1"/>
      <c r="B911" s="3"/>
      <c r="C911" s="3"/>
      <c r="D911" s="3"/>
      <c r="E911" s="3"/>
    </row>
    <row r="912" spans="1:5" x14ac:dyDescent="0.25">
      <c r="A912" s="1"/>
      <c r="B912" s="3"/>
      <c r="C912" s="3"/>
      <c r="D912" s="3"/>
      <c r="E912" s="3"/>
    </row>
    <row r="913" spans="1:5" x14ac:dyDescent="0.25">
      <c r="A913" s="1"/>
      <c r="B913" s="3"/>
      <c r="C913" s="3"/>
      <c r="D913" s="3"/>
      <c r="E913" s="3"/>
    </row>
    <row r="914" spans="1:5" x14ac:dyDescent="0.25">
      <c r="A914" s="1"/>
      <c r="B914" s="3"/>
      <c r="C914" s="3"/>
      <c r="D914" s="3"/>
      <c r="E914" s="3"/>
    </row>
    <row r="915" spans="1:5" x14ac:dyDescent="0.25">
      <c r="A915" s="1"/>
      <c r="B915" s="3"/>
      <c r="C915" s="3"/>
      <c r="D915" s="3"/>
      <c r="E915" s="3"/>
    </row>
    <row r="916" spans="1:5" x14ac:dyDescent="0.25">
      <c r="A916" s="1"/>
      <c r="B916" s="3"/>
      <c r="C916" s="3"/>
      <c r="D916" s="3"/>
      <c r="E916" s="3"/>
    </row>
    <row r="917" spans="1:5" x14ac:dyDescent="0.25">
      <c r="A917" s="1"/>
      <c r="B917" s="3"/>
      <c r="C917" s="3"/>
      <c r="D917" s="3"/>
      <c r="E917" s="3"/>
    </row>
    <row r="918" spans="1:5" x14ac:dyDescent="0.25">
      <c r="A918" s="1"/>
      <c r="B918" s="3"/>
      <c r="C918" s="3"/>
      <c r="D918" s="3"/>
      <c r="E918" s="3"/>
    </row>
    <row r="919" spans="1:5" x14ac:dyDescent="0.25">
      <c r="A919" s="1"/>
      <c r="B919" s="3"/>
      <c r="C919" s="3"/>
      <c r="D919" s="3"/>
      <c r="E919" s="3"/>
    </row>
    <row r="920" spans="1:5" x14ac:dyDescent="0.25">
      <c r="A920" s="1"/>
      <c r="B920" s="3"/>
      <c r="C920" s="3"/>
      <c r="D920" s="3"/>
      <c r="E920" s="3"/>
    </row>
    <row r="921" spans="1:5" x14ac:dyDescent="0.25">
      <c r="A921" s="1"/>
      <c r="B921" s="3"/>
      <c r="C921" s="3"/>
      <c r="D921" s="3"/>
      <c r="E921" s="3"/>
    </row>
    <row r="922" spans="1:5" x14ac:dyDescent="0.25">
      <c r="A922" s="1"/>
      <c r="B922" s="3"/>
      <c r="C922" s="3"/>
      <c r="D922" s="3"/>
      <c r="E922" s="3"/>
    </row>
    <row r="923" spans="1:5" x14ac:dyDescent="0.25">
      <c r="A923" s="1"/>
      <c r="B923" s="3"/>
      <c r="C923" s="3"/>
      <c r="D923" s="3"/>
      <c r="E923" s="3"/>
    </row>
    <row r="924" spans="1:5" x14ac:dyDescent="0.25">
      <c r="A924" s="1"/>
      <c r="B924" s="3"/>
      <c r="C924" s="3"/>
      <c r="D924" s="3"/>
      <c r="E924" s="3"/>
    </row>
    <row r="925" spans="1:5" x14ac:dyDescent="0.25">
      <c r="A925" s="1"/>
      <c r="B925" s="3"/>
      <c r="C925" s="3"/>
      <c r="D925" s="3"/>
      <c r="E925" s="3"/>
    </row>
    <row r="926" spans="1:5" x14ac:dyDescent="0.25">
      <c r="A926" s="1"/>
      <c r="B926" s="3"/>
      <c r="C926" s="3"/>
      <c r="D926" s="3"/>
      <c r="E926" s="3"/>
    </row>
    <row r="927" spans="1:5" x14ac:dyDescent="0.25">
      <c r="A927" s="1"/>
      <c r="B927" s="3"/>
      <c r="C927" s="3"/>
      <c r="D927" s="3"/>
      <c r="E927" s="3"/>
    </row>
    <row r="928" spans="1:5" x14ac:dyDescent="0.25">
      <c r="A928" s="1"/>
      <c r="B928" s="3"/>
      <c r="C928" s="3"/>
      <c r="D928" s="3"/>
      <c r="E928" s="3"/>
    </row>
    <row r="929" spans="1:5" x14ac:dyDescent="0.25">
      <c r="A929" s="1"/>
      <c r="B929" s="3"/>
      <c r="C929" s="3"/>
      <c r="D929" s="3"/>
      <c r="E929" s="3"/>
    </row>
    <row r="930" spans="1:5" x14ac:dyDescent="0.25">
      <c r="A930" s="1"/>
      <c r="B930" s="3"/>
      <c r="C930" s="3"/>
      <c r="D930" s="3"/>
      <c r="E930" s="3"/>
    </row>
    <row r="931" spans="1:5" x14ac:dyDescent="0.25">
      <c r="A931" s="1"/>
      <c r="B931" s="3"/>
      <c r="C931" s="3"/>
      <c r="D931" s="3"/>
      <c r="E931" s="3"/>
    </row>
    <row r="932" spans="1:5" x14ac:dyDescent="0.25">
      <c r="A932" s="1"/>
      <c r="B932" s="3"/>
      <c r="C932" s="3"/>
      <c r="D932" s="3"/>
      <c r="E932" s="3"/>
    </row>
    <row r="933" spans="1:5" x14ac:dyDescent="0.25">
      <c r="A933" s="1"/>
      <c r="B933" s="3"/>
      <c r="C933" s="3"/>
      <c r="D933" s="3"/>
      <c r="E933" s="3"/>
    </row>
    <row r="934" spans="1:5" x14ac:dyDescent="0.25">
      <c r="A934" s="1"/>
      <c r="B934" s="3"/>
      <c r="C934" s="3"/>
      <c r="D934" s="3"/>
      <c r="E934" s="3"/>
    </row>
    <row r="935" spans="1:5" x14ac:dyDescent="0.25">
      <c r="A935" s="1"/>
      <c r="B935" s="3"/>
      <c r="C935" s="3"/>
      <c r="D935" s="3"/>
      <c r="E935" s="3"/>
    </row>
    <row r="936" spans="1:5" x14ac:dyDescent="0.25">
      <c r="A936" s="1"/>
      <c r="B936" s="3"/>
      <c r="C936" s="3"/>
      <c r="D936" s="3"/>
      <c r="E936" s="3"/>
    </row>
    <row r="937" spans="1:5" x14ac:dyDescent="0.25">
      <c r="A937" s="1"/>
      <c r="B937" s="3"/>
      <c r="C937" s="3"/>
      <c r="D937" s="3"/>
      <c r="E937" s="3"/>
    </row>
    <row r="938" spans="1:5" x14ac:dyDescent="0.25">
      <c r="A938" s="1"/>
      <c r="B938" s="3"/>
      <c r="C938" s="3"/>
      <c r="D938" s="3"/>
      <c r="E938" s="3"/>
    </row>
    <row r="939" spans="1:5" x14ac:dyDescent="0.25">
      <c r="A939" s="1"/>
      <c r="B939" s="3"/>
      <c r="C939" s="3"/>
      <c r="D939" s="3"/>
      <c r="E939" s="3"/>
    </row>
    <row r="940" spans="1:5" x14ac:dyDescent="0.25">
      <c r="A940" s="1"/>
      <c r="B940" s="3"/>
      <c r="C940" s="3"/>
      <c r="D940" s="3"/>
      <c r="E940" s="3"/>
    </row>
    <row r="941" spans="1:5" x14ac:dyDescent="0.25">
      <c r="A941" s="1"/>
      <c r="B941" s="3"/>
      <c r="C941" s="3"/>
      <c r="D941" s="3"/>
      <c r="E941" s="3"/>
    </row>
    <row r="942" spans="1:5" x14ac:dyDescent="0.25">
      <c r="A942" s="1"/>
      <c r="B942" s="3"/>
      <c r="C942" s="3"/>
      <c r="D942" s="3"/>
      <c r="E942" s="3"/>
    </row>
    <row r="943" spans="1:5" x14ac:dyDescent="0.25">
      <c r="A943" s="1"/>
      <c r="B943" s="3"/>
      <c r="C943" s="3"/>
      <c r="D943" s="3"/>
      <c r="E943" s="3"/>
    </row>
    <row r="944" spans="1:5" x14ac:dyDescent="0.25">
      <c r="A944" s="1"/>
      <c r="B944" s="3"/>
      <c r="C944" s="3"/>
      <c r="D944" s="3"/>
      <c r="E944" s="3"/>
    </row>
    <row r="945" spans="1:5" x14ac:dyDescent="0.25">
      <c r="A945" s="1"/>
      <c r="B945" s="3"/>
      <c r="C945" s="3"/>
      <c r="D945" s="3"/>
      <c r="E945" s="3"/>
    </row>
    <row r="946" spans="1:5" x14ac:dyDescent="0.25">
      <c r="A946" s="1"/>
      <c r="B946" s="3"/>
      <c r="C946" s="3"/>
      <c r="D946" s="3"/>
      <c r="E946" s="3"/>
    </row>
    <row r="947" spans="1:5" x14ac:dyDescent="0.25">
      <c r="A947" s="1"/>
      <c r="B947" s="3"/>
      <c r="C947" s="3"/>
      <c r="D947" s="3"/>
      <c r="E947" s="3"/>
    </row>
    <row r="948" spans="1:5" x14ac:dyDescent="0.25">
      <c r="A948" s="1"/>
      <c r="B948" s="3"/>
      <c r="C948" s="3"/>
      <c r="D948" s="3"/>
      <c r="E948" s="3"/>
    </row>
    <row r="949" spans="1:5" x14ac:dyDescent="0.25">
      <c r="A949" s="1"/>
      <c r="B949" s="3"/>
      <c r="C949" s="3"/>
      <c r="D949" s="3"/>
      <c r="E949" s="3"/>
    </row>
    <row r="950" spans="1:5" x14ac:dyDescent="0.25">
      <c r="A950" s="1"/>
      <c r="B950" s="3"/>
      <c r="C950" s="3"/>
      <c r="D950" s="3"/>
      <c r="E950" s="3"/>
    </row>
    <row r="951" spans="1:5" x14ac:dyDescent="0.25">
      <c r="A951" s="1"/>
      <c r="B951" s="3"/>
      <c r="C951" s="3"/>
      <c r="D951" s="3"/>
      <c r="E951" s="3"/>
    </row>
    <row r="952" spans="1:5" x14ac:dyDescent="0.25">
      <c r="A952" s="1"/>
      <c r="B952" s="3"/>
      <c r="C952" s="3"/>
      <c r="D952" s="3"/>
      <c r="E952" s="3"/>
    </row>
    <row r="953" spans="1:5" x14ac:dyDescent="0.25">
      <c r="A953" s="1"/>
      <c r="B953" s="3"/>
      <c r="C953" s="3"/>
      <c r="D953" s="3"/>
      <c r="E953" s="3"/>
    </row>
    <row r="954" spans="1:5" x14ac:dyDescent="0.25">
      <c r="A954" s="1"/>
      <c r="B954" s="3"/>
      <c r="C954" s="3"/>
      <c r="D954" s="3"/>
      <c r="E954" s="3"/>
    </row>
    <row r="955" spans="1:5" x14ac:dyDescent="0.25">
      <c r="A955" s="1"/>
      <c r="B955" s="3"/>
      <c r="C955" s="3"/>
      <c r="D955" s="3"/>
      <c r="E955" s="3"/>
    </row>
    <row r="956" spans="1:5" x14ac:dyDescent="0.25">
      <c r="A956" s="1"/>
      <c r="B956" s="3"/>
      <c r="C956" s="3"/>
      <c r="D956" s="3"/>
      <c r="E956" s="3"/>
    </row>
    <row r="957" spans="1:5" x14ac:dyDescent="0.25">
      <c r="A957" s="1"/>
      <c r="B957" s="3"/>
      <c r="C957" s="3"/>
      <c r="D957" s="3"/>
      <c r="E957" s="3"/>
    </row>
    <row r="958" spans="1:5" x14ac:dyDescent="0.25">
      <c r="A958" s="1"/>
      <c r="B958" s="3"/>
      <c r="C958" s="3"/>
      <c r="D958" s="3"/>
      <c r="E958" s="3"/>
    </row>
    <row r="959" spans="1:5" x14ac:dyDescent="0.25">
      <c r="A959" s="1"/>
      <c r="B959" s="3"/>
      <c r="C959" s="3"/>
      <c r="D959" s="3"/>
      <c r="E959" s="3"/>
    </row>
    <row r="960" spans="1:5" x14ac:dyDescent="0.25">
      <c r="A960" s="1"/>
      <c r="B960" s="3"/>
      <c r="C960" s="3"/>
      <c r="D960" s="3"/>
      <c r="E960" s="3"/>
    </row>
    <row r="961" spans="1:5" x14ac:dyDescent="0.25">
      <c r="A961" s="1"/>
      <c r="B961" s="3"/>
      <c r="C961" s="3"/>
      <c r="D961" s="3"/>
      <c r="E961" s="3"/>
    </row>
    <row r="962" spans="1:5" x14ac:dyDescent="0.25">
      <c r="A962" s="1"/>
      <c r="B962" s="3"/>
      <c r="C962" s="3"/>
      <c r="D962" s="3"/>
      <c r="E962" s="3"/>
    </row>
    <row r="963" spans="1:5" x14ac:dyDescent="0.25">
      <c r="A963" s="1"/>
      <c r="B963" s="3"/>
      <c r="C963" s="3"/>
      <c r="D963" s="3"/>
      <c r="E963" s="3"/>
    </row>
    <row r="964" spans="1:5" x14ac:dyDescent="0.25">
      <c r="A964" s="1"/>
      <c r="B964" s="3"/>
      <c r="C964" s="3"/>
      <c r="D964" s="3"/>
      <c r="E964" s="3"/>
    </row>
    <row r="965" spans="1:5" x14ac:dyDescent="0.25">
      <c r="A965" s="1"/>
      <c r="B965" s="3"/>
      <c r="C965" s="3"/>
      <c r="D965" s="3"/>
      <c r="E965" s="3"/>
    </row>
    <row r="966" spans="1:5" x14ac:dyDescent="0.25">
      <c r="A966" s="1"/>
      <c r="B966" s="3"/>
      <c r="C966" s="3"/>
      <c r="D966" s="3"/>
      <c r="E966" s="3"/>
    </row>
    <row r="967" spans="1:5" x14ac:dyDescent="0.25">
      <c r="A967" s="1"/>
      <c r="B967" s="3"/>
      <c r="C967" s="3"/>
      <c r="D967" s="3"/>
      <c r="E967" s="3"/>
    </row>
    <row r="968" spans="1:5" x14ac:dyDescent="0.25">
      <c r="A968" s="1"/>
      <c r="B968" s="3"/>
      <c r="C968" s="3"/>
      <c r="D968" s="3"/>
      <c r="E968" s="3"/>
    </row>
    <row r="969" spans="1:5" x14ac:dyDescent="0.25">
      <c r="A969" s="1"/>
      <c r="B969" s="3"/>
      <c r="C969" s="3"/>
      <c r="D969" s="3"/>
      <c r="E969" s="3"/>
    </row>
    <row r="970" spans="1:5" x14ac:dyDescent="0.25">
      <c r="A970" s="1"/>
      <c r="B970" s="3"/>
      <c r="C970" s="3"/>
      <c r="D970" s="3"/>
      <c r="E970" s="3"/>
    </row>
    <row r="971" spans="1:5" x14ac:dyDescent="0.25">
      <c r="A971" s="1"/>
      <c r="B971" s="3"/>
      <c r="C971" s="3"/>
      <c r="D971" s="3"/>
      <c r="E971" s="3"/>
    </row>
    <row r="972" spans="1:5" x14ac:dyDescent="0.25">
      <c r="A972" s="1"/>
      <c r="B972" s="3"/>
      <c r="C972" s="3"/>
      <c r="D972" s="3"/>
      <c r="E972" s="3"/>
    </row>
    <row r="973" spans="1:5" x14ac:dyDescent="0.25">
      <c r="A973" s="1"/>
      <c r="B973" s="3"/>
      <c r="C973" s="3"/>
      <c r="D973" s="3"/>
      <c r="E973" s="3"/>
    </row>
    <row r="974" spans="1:5" x14ac:dyDescent="0.25">
      <c r="A974" s="1"/>
      <c r="B974" s="3"/>
      <c r="C974" s="3"/>
      <c r="D974" s="3"/>
      <c r="E974" s="3"/>
    </row>
    <row r="975" spans="1:5" x14ac:dyDescent="0.25">
      <c r="A975" s="1"/>
      <c r="B975" s="3"/>
      <c r="C975" s="3"/>
      <c r="D975" s="3"/>
      <c r="E975" s="3"/>
    </row>
    <row r="976" spans="1:5" x14ac:dyDescent="0.25">
      <c r="A976" s="1"/>
      <c r="B976" s="3"/>
      <c r="C976" s="3"/>
      <c r="D976" s="3"/>
      <c r="E976" s="3"/>
    </row>
    <row r="977" spans="1:5" x14ac:dyDescent="0.25">
      <c r="A977" s="1"/>
      <c r="B977" s="3"/>
      <c r="C977" s="3"/>
      <c r="D977" s="3"/>
      <c r="E977" s="3"/>
    </row>
    <row r="978" spans="1:5" x14ac:dyDescent="0.25">
      <c r="A978" s="1"/>
      <c r="B978" s="3"/>
      <c r="C978" s="3"/>
      <c r="D978" s="3"/>
      <c r="E978" s="3"/>
    </row>
    <row r="979" spans="1:5" x14ac:dyDescent="0.25">
      <c r="A979" s="1"/>
      <c r="B979" s="3"/>
      <c r="C979" s="3"/>
      <c r="D979" s="3"/>
      <c r="E979" s="3"/>
    </row>
    <row r="980" spans="1:5" x14ac:dyDescent="0.25">
      <c r="A980" s="1"/>
      <c r="B980" s="3"/>
      <c r="C980" s="3"/>
      <c r="D980" s="3"/>
      <c r="E980" s="3"/>
    </row>
    <row r="981" spans="1:5" x14ac:dyDescent="0.25">
      <c r="A981" s="1"/>
      <c r="B981" s="3"/>
      <c r="C981" s="3"/>
      <c r="D981" s="3"/>
      <c r="E981" s="3"/>
    </row>
    <row r="982" spans="1:5" x14ac:dyDescent="0.25">
      <c r="A982" s="1"/>
      <c r="B982" s="3"/>
      <c r="C982" s="3"/>
      <c r="D982" s="3"/>
      <c r="E982" s="3"/>
    </row>
    <row r="983" spans="1:5" x14ac:dyDescent="0.25">
      <c r="A983" s="1"/>
      <c r="B983" s="3"/>
      <c r="C983" s="3"/>
      <c r="D983" s="3"/>
      <c r="E983" s="3"/>
    </row>
    <row r="984" spans="1:5" x14ac:dyDescent="0.25">
      <c r="A984" s="1"/>
      <c r="B984" s="3"/>
      <c r="C984" s="3"/>
      <c r="D984" s="3"/>
      <c r="E984" s="3"/>
    </row>
    <row r="985" spans="1:5" x14ac:dyDescent="0.25">
      <c r="A985" s="1"/>
      <c r="B985" s="3"/>
      <c r="C985" s="3"/>
      <c r="D985" s="3"/>
      <c r="E985" s="3"/>
    </row>
    <row r="986" spans="1:5" x14ac:dyDescent="0.25">
      <c r="A986" s="1"/>
      <c r="B986" s="3"/>
      <c r="C986" s="3"/>
      <c r="D986" s="3"/>
      <c r="E986" s="3"/>
    </row>
    <row r="987" spans="1:5" x14ac:dyDescent="0.25">
      <c r="A987" s="1"/>
      <c r="B987" s="3"/>
      <c r="C987" s="3"/>
      <c r="D987" s="3"/>
      <c r="E987" s="3"/>
    </row>
    <row r="988" spans="1:5" x14ac:dyDescent="0.25">
      <c r="A988" s="1"/>
      <c r="B988" s="3"/>
      <c r="C988" s="3"/>
      <c r="D988" s="3"/>
      <c r="E988" s="3"/>
    </row>
    <row r="989" spans="1:5" x14ac:dyDescent="0.25">
      <c r="A989" s="1"/>
      <c r="B989" s="3"/>
      <c r="C989" s="3"/>
      <c r="D989" s="3"/>
      <c r="E989" s="3"/>
    </row>
    <row r="990" spans="1:5" x14ac:dyDescent="0.25">
      <c r="A990" s="1"/>
      <c r="B990" s="3"/>
      <c r="C990" s="3"/>
      <c r="D990" s="3"/>
      <c r="E990" s="3"/>
    </row>
    <row r="991" spans="1:5" x14ac:dyDescent="0.25">
      <c r="A991" s="1"/>
      <c r="B991" s="3"/>
      <c r="C991" s="3"/>
      <c r="D991" s="3"/>
      <c r="E991" s="3"/>
    </row>
    <row r="992" spans="1:5" x14ac:dyDescent="0.25">
      <c r="A992" s="1"/>
      <c r="B992" s="3"/>
      <c r="C992" s="3"/>
      <c r="D992" s="3"/>
      <c r="E992" s="3"/>
    </row>
    <row r="993" spans="1:5" x14ac:dyDescent="0.25">
      <c r="A993" s="1"/>
      <c r="B993" s="3"/>
      <c r="C993" s="3"/>
      <c r="D993" s="3"/>
      <c r="E993" s="3"/>
    </row>
    <row r="994" spans="1:5" x14ac:dyDescent="0.25">
      <c r="A994" s="1"/>
      <c r="B994" s="3"/>
      <c r="C994" s="3"/>
      <c r="D994" s="3"/>
      <c r="E994" s="3"/>
    </row>
    <row r="995" spans="1:5" x14ac:dyDescent="0.25">
      <c r="A995" s="1"/>
      <c r="B995" s="3"/>
      <c r="C995" s="3"/>
      <c r="D995" s="3"/>
      <c r="E995" s="3"/>
    </row>
    <row r="996" spans="1:5" x14ac:dyDescent="0.25">
      <c r="A996" s="1"/>
      <c r="B996" s="3"/>
      <c r="C996" s="3"/>
      <c r="D996" s="3"/>
      <c r="E996" s="3"/>
    </row>
    <row r="997" spans="1:5" x14ac:dyDescent="0.25">
      <c r="A997" s="1"/>
      <c r="B997" s="3"/>
      <c r="C997" s="3"/>
      <c r="D997" s="3"/>
      <c r="E997" s="3"/>
    </row>
    <row r="998" spans="1:5" x14ac:dyDescent="0.25">
      <c r="A998" s="1"/>
      <c r="B998" s="3"/>
      <c r="C998" s="3"/>
      <c r="D998" s="3"/>
      <c r="E998" s="3"/>
    </row>
    <row r="999" spans="1:5" x14ac:dyDescent="0.25">
      <c r="A999" s="1"/>
      <c r="B999" s="3"/>
      <c r="C999" s="3"/>
      <c r="D999" s="3"/>
      <c r="E999" s="3"/>
    </row>
    <row r="1000" spans="1:5" x14ac:dyDescent="0.25">
      <c r="A1000" s="1"/>
      <c r="B1000" s="3"/>
      <c r="C1000" s="3"/>
      <c r="D1000" s="3"/>
      <c r="E1000" s="3"/>
    </row>
    <row r="1001" spans="1:5" x14ac:dyDescent="0.25">
      <c r="A1001" s="1"/>
      <c r="B1001" s="3"/>
      <c r="C1001" s="3"/>
      <c r="D1001" s="3"/>
      <c r="E1001" s="3"/>
    </row>
    <row r="1002" spans="1:5" x14ac:dyDescent="0.25">
      <c r="A1002" s="1"/>
      <c r="B1002" s="3"/>
      <c r="C1002" s="3"/>
      <c r="D1002" s="3"/>
      <c r="E1002" s="3"/>
    </row>
    <row r="1003" spans="1:5" x14ac:dyDescent="0.25">
      <c r="A1003" s="1"/>
      <c r="B1003" s="3"/>
      <c r="C1003" s="3"/>
      <c r="D1003" s="3"/>
      <c r="E1003" s="3"/>
    </row>
    <row r="1004" spans="1:5" x14ac:dyDescent="0.25">
      <c r="A1004" s="1"/>
      <c r="B1004" s="3"/>
      <c r="C1004" s="3"/>
      <c r="D1004" s="3"/>
      <c r="E1004" s="3"/>
    </row>
    <row r="1005" spans="1:5" x14ac:dyDescent="0.25">
      <c r="A1005" s="1"/>
      <c r="B1005" s="3"/>
      <c r="C1005" s="3"/>
      <c r="D1005" s="3"/>
      <c r="E1005" s="3"/>
    </row>
    <row r="1006" spans="1:5" x14ac:dyDescent="0.25">
      <c r="A1006" s="1"/>
      <c r="B1006" s="3"/>
      <c r="C1006" s="3"/>
      <c r="D1006" s="3"/>
      <c r="E1006" s="3"/>
    </row>
    <row r="1007" spans="1:5" x14ac:dyDescent="0.25">
      <c r="A1007" s="1"/>
      <c r="B1007" s="3"/>
      <c r="C1007" s="3"/>
      <c r="D1007" s="3"/>
      <c r="E1007" s="3"/>
    </row>
    <row r="1008" spans="1:5" x14ac:dyDescent="0.25">
      <c r="A1008" s="1"/>
      <c r="B1008" s="3"/>
      <c r="C1008" s="3"/>
      <c r="D1008" s="3"/>
      <c r="E1008" s="3"/>
    </row>
    <row r="1009" spans="1:5" x14ac:dyDescent="0.25">
      <c r="A1009" s="1"/>
      <c r="B1009" s="3"/>
      <c r="C1009" s="3"/>
      <c r="D1009" s="3"/>
      <c r="E1009" s="3"/>
    </row>
    <row r="1010" spans="1:5" x14ac:dyDescent="0.25">
      <c r="A1010" s="1"/>
      <c r="B1010" s="3"/>
      <c r="C1010" s="3"/>
      <c r="D1010" s="3"/>
      <c r="E1010" s="3"/>
    </row>
    <row r="1011" spans="1:5" x14ac:dyDescent="0.25">
      <c r="A1011" s="1"/>
      <c r="B1011" s="3"/>
      <c r="C1011" s="3"/>
      <c r="D1011" s="3"/>
      <c r="E1011" s="3"/>
    </row>
    <row r="1012" spans="1:5" x14ac:dyDescent="0.25">
      <c r="A1012" s="1"/>
      <c r="B1012" s="3"/>
      <c r="C1012" s="3"/>
      <c r="D1012" s="3"/>
      <c r="E1012" s="3"/>
    </row>
    <row r="1013" spans="1:5" x14ac:dyDescent="0.25">
      <c r="A1013" s="1"/>
      <c r="B1013" s="3"/>
      <c r="C1013" s="3"/>
      <c r="D1013" s="3"/>
      <c r="E1013" s="3"/>
    </row>
    <row r="1014" spans="1:5" x14ac:dyDescent="0.25">
      <c r="A1014" s="1"/>
      <c r="B1014" s="3"/>
      <c r="C1014" s="3"/>
      <c r="D1014" s="3"/>
      <c r="E1014" s="3"/>
    </row>
    <row r="1015" spans="1:5" x14ac:dyDescent="0.25">
      <c r="A1015" s="1"/>
      <c r="B1015" s="3"/>
      <c r="C1015" s="3"/>
      <c r="D1015" s="3"/>
      <c r="E1015" s="3"/>
    </row>
    <row r="1016" spans="1:5" x14ac:dyDescent="0.25">
      <c r="A1016" s="1"/>
      <c r="B1016" s="3"/>
      <c r="C1016" s="3"/>
      <c r="D1016" s="3"/>
      <c r="E1016" s="3"/>
    </row>
    <row r="1017" spans="1:5" x14ac:dyDescent="0.25">
      <c r="A1017" s="1"/>
      <c r="B1017" s="3"/>
      <c r="C1017" s="3"/>
      <c r="D1017" s="3"/>
      <c r="E1017" s="3"/>
    </row>
    <row r="1018" spans="1:5" x14ac:dyDescent="0.25">
      <c r="A1018" s="1"/>
      <c r="B1018" s="3"/>
      <c r="C1018" s="3"/>
      <c r="D1018" s="3"/>
      <c r="E1018" s="3"/>
    </row>
    <row r="1019" spans="1:5" x14ac:dyDescent="0.25">
      <c r="A1019" s="1"/>
      <c r="B1019" s="3"/>
      <c r="C1019" s="3"/>
      <c r="D1019" s="3"/>
      <c r="E1019" s="3"/>
    </row>
    <row r="1020" spans="1:5" x14ac:dyDescent="0.25">
      <c r="A1020" s="1"/>
      <c r="B1020" s="3"/>
      <c r="C1020" s="3"/>
      <c r="D1020" s="3"/>
      <c r="E1020" s="3"/>
    </row>
    <row r="1021" spans="1:5" x14ac:dyDescent="0.25">
      <c r="A1021" s="1"/>
      <c r="B1021" s="3"/>
      <c r="C1021" s="3"/>
      <c r="D1021" s="3"/>
      <c r="E1021" s="3"/>
    </row>
    <row r="1022" spans="1:5" x14ac:dyDescent="0.25">
      <c r="A1022" s="1"/>
      <c r="B1022" s="3"/>
      <c r="C1022" s="3"/>
      <c r="D1022" s="3"/>
      <c r="E1022" s="3"/>
    </row>
    <row r="1023" spans="1:5" x14ac:dyDescent="0.25">
      <c r="A1023" s="1"/>
      <c r="B1023" s="3"/>
      <c r="C1023" s="3"/>
      <c r="D1023" s="3"/>
      <c r="E1023" s="3"/>
    </row>
    <row r="1024" spans="1:5" x14ac:dyDescent="0.25">
      <c r="A1024" s="1"/>
      <c r="B1024" s="3"/>
      <c r="C1024" s="3"/>
      <c r="D1024" s="3"/>
      <c r="E1024" s="3"/>
    </row>
    <row r="1025" spans="1:5" x14ac:dyDescent="0.25">
      <c r="A1025" s="1"/>
      <c r="B1025" s="3"/>
      <c r="C1025" s="3"/>
      <c r="D1025" s="3"/>
      <c r="E1025" s="3"/>
    </row>
    <row r="1026" spans="1:5" x14ac:dyDescent="0.25">
      <c r="A1026" s="1"/>
      <c r="B1026" s="3"/>
      <c r="C1026" s="3"/>
      <c r="D1026" s="3"/>
      <c r="E1026" s="3"/>
    </row>
    <row r="1027" spans="1:5" x14ac:dyDescent="0.25">
      <c r="A1027" s="1"/>
      <c r="B1027" s="3"/>
      <c r="C1027" s="3"/>
      <c r="D1027" s="3"/>
      <c r="E1027" s="3"/>
    </row>
    <row r="1028" spans="1:5" x14ac:dyDescent="0.25">
      <c r="A1028" s="1"/>
      <c r="B1028" s="3"/>
      <c r="C1028" s="3"/>
      <c r="D1028" s="3"/>
      <c r="E1028" s="3"/>
    </row>
    <row r="1029" spans="1:5" x14ac:dyDescent="0.25">
      <c r="A1029" s="1"/>
      <c r="B1029" s="3"/>
      <c r="C1029" s="3"/>
      <c r="D1029" s="3"/>
      <c r="E1029" s="3"/>
    </row>
    <row r="1030" spans="1:5" x14ac:dyDescent="0.25">
      <c r="A1030" s="1"/>
      <c r="B1030" s="3"/>
      <c r="C1030" s="3"/>
      <c r="D1030" s="3"/>
      <c r="E1030" s="3"/>
    </row>
    <row r="1031" spans="1:5" x14ac:dyDescent="0.25">
      <c r="A1031" s="1"/>
      <c r="B1031" s="3"/>
      <c r="C1031" s="3"/>
      <c r="D1031" s="3"/>
      <c r="E1031" s="3"/>
    </row>
    <row r="1032" spans="1:5" x14ac:dyDescent="0.25">
      <c r="A1032" s="1"/>
      <c r="B1032" s="3"/>
      <c r="C1032" s="3"/>
      <c r="D1032" s="3"/>
      <c r="E1032" s="3"/>
    </row>
    <row r="1033" spans="1:5" x14ac:dyDescent="0.25">
      <c r="A1033" s="1"/>
      <c r="B1033" s="3"/>
      <c r="C1033" s="3"/>
      <c r="D1033" s="3"/>
      <c r="E1033" s="3"/>
    </row>
    <row r="1034" spans="1:5" x14ac:dyDescent="0.25">
      <c r="A1034" s="1"/>
      <c r="B1034" s="3"/>
      <c r="C1034" s="3"/>
      <c r="D1034" s="3"/>
      <c r="E1034" s="3"/>
    </row>
    <row r="1035" spans="1:5" x14ac:dyDescent="0.25">
      <c r="A1035" s="1"/>
      <c r="B1035" s="3"/>
      <c r="C1035" s="3"/>
      <c r="D1035" s="3"/>
      <c r="E1035" s="3"/>
    </row>
    <row r="1036" spans="1:5" x14ac:dyDescent="0.25">
      <c r="A1036" s="1"/>
      <c r="B1036" s="3"/>
      <c r="C1036" s="3"/>
      <c r="D1036" s="3"/>
      <c r="E1036" s="3"/>
    </row>
    <row r="1037" spans="1:5" x14ac:dyDescent="0.25">
      <c r="A1037" s="1"/>
      <c r="B1037" s="3"/>
      <c r="C1037" s="3"/>
      <c r="D1037" s="3"/>
      <c r="E1037" s="3"/>
    </row>
    <row r="1038" spans="1:5" x14ac:dyDescent="0.25">
      <c r="A1038" s="1"/>
      <c r="B1038" s="3"/>
      <c r="C1038" s="3"/>
      <c r="D1038" s="3"/>
      <c r="E1038" s="3"/>
    </row>
    <row r="1039" spans="1:5" x14ac:dyDescent="0.25">
      <c r="A1039" s="1"/>
      <c r="B1039" s="3"/>
      <c r="C1039" s="3"/>
      <c r="D1039" s="3"/>
      <c r="E1039" s="3"/>
    </row>
    <row r="1040" spans="1:5" x14ac:dyDescent="0.25">
      <c r="A1040" s="1"/>
      <c r="B1040" s="3"/>
      <c r="C1040" s="3"/>
      <c r="D1040" s="3"/>
      <c r="E1040" s="3"/>
    </row>
    <row r="1041" spans="1:5" x14ac:dyDescent="0.25">
      <c r="A1041" s="1"/>
      <c r="B1041" s="3"/>
      <c r="C1041" s="3"/>
      <c r="D1041" s="3"/>
      <c r="E1041" s="3"/>
    </row>
    <row r="1042" spans="1:5" x14ac:dyDescent="0.25">
      <c r="A1042" s="1"/>
      <c r="B1042" s="3"/>
      <c r="C1042" s="3"/>
      <c r="D1042" s="3"/>
      <c r="E1042" s="3"/>
    </row>
    <row r="1043" spans="1:5" x14ac:dyDescent="0.25">
      <c r="A1043" s="1"/>
      <c r="B1043" s="3"/>
      <c r="C1043" s="3"/>
      <c r="D1043" s="3"/>
      <c r="E1043" s="3"/>
    </row>
    <row r="1044" spans="1:5" x14ac:dyDescent="0.25">
      <c r="A1044" s="1"/>
      <c r="B1044" s="3"/>
      <c r="C1044" s="3"/>
      <c r="D1044" s="3"/>
      <c r="E1044" s="3"/>
    </row>
    <row r="1045" spans="1:5" x14ac:dyDescent="0.25">
      <c r="A1045" s="1"/>
      <c r="B1045" s="3"/>
      <c r="C1045" s="3"/>
      <c r="D1045" s="3"/>
      <c r="E1045" s="3"/>
    </row>
    <row r="1046" spans="1:5" x14ac:dyDescent="0.25">
      <c r="A1046" s="1"/>
      <c r="B1046" s="3"/>
      <c r="C1046" s="3"/>
      <c r="D1046" s="3"/>
      <c r="E1046" s="3"/>
    </row>
    <row r="1047" spans="1:5" x14ac:dyDescent="0.25">
      <c r="A1047" s="1"/>
      <c r="B1047" s="3"/>
      <c r="C1047" s="3"/>
      <c r="D1047" s="3"/>
      <c r="E1047" s="3"/>
    </row>
    <row r="1048" spans="1:5" x14ac:dyDescent="0.25">
      <c r="A1048" s="1"/>
      <c r="B1048" s="3"/>
      <c r="C1048" s="3"/>
      <c r="D1048" s="3"/>
      <c r="E1048" s="3"/>
    </row>
    <row r="1049" spans="1:5" x14ac:dyDescent="0.25">
      <c r="A1049" s="1"/>
      <c r="B1049" s="3"/>
      <c r="C1049" s="3"/>
      <c r="D1049" s="3"/>
      <c r="E1049" s="3"/>
    </row>
    <row r="1050" spans="1:5" x14ac:dyDescent="0.25">
      <c r="A1050" s="1"/>
      <c r="B1050" s="3"/>
      <c r="C1050" s="3"/>
      <c r="D1050" s="3"/>
      <c r="E1050" s="3"/>
    </row>
    <row r="1051" spans="1:5" x14ac:dyDescent="0.25">
      <c r="A1051" s="1"/>
      <c r="B1051" s="3"/>
      <c r="C1051" s="3"/>
      <c r="D1051" s="3"/>
      <c r="E1051" s="3"/>
    </row>
    <row r="1052" spans="1:5" x14ac:dyDescent="0.25">
      <c r="A1052" s="1"/>
      <c r="B1052" s="3"/>
      <c r="C1052" s="3"/>
      <c r="D1052" s="3"/>
      <c r="E1052" s="3"/>
    </row>
    <row r="1053" spans="1:5" x14ac:dyDescent="0.25">
      <c r="A1053" s="1"/>
      <c r="B1053" s="3"/>
      <c r="C1053" s="3"/>
      <c r="D1053" s="3"/>
      <c r="E1053" s="3"/>
    </row>
    <row r="1054" spans="1:5" x14ac:dyDescent="0.25">
      <c r="A1054" s="1"/>
      <c r="B1054" s="3"/>
      <c r="C1054" s="3"/>
      <c r="D1054" s="3"/>
      <c r="E1054" s="3"/>
    </row>
    <row r="1055" spans="1:5" x14ac:dyDescent="0.25">
      <c r="A1055" s="1"/>
      <c r="B1055" s="3"/>
      <c r="C1055" s="3"/>
      <c r="D1055" s="3"/>
      <c r="E1055" s="3"/>
    </row>
    <row r="1056" spans="1:5" x14ac:dyDescent="0.25">
      <c r="A1056" s="1"/>
      <c r="B1056" s="3"/>
      <c r="C1056" s="3"/>
      <c r="D1056" s="3"/>
      <c r="E1056" s="3"/>
    </row>
    <row r="1057" spans="1:5" x14ac:dyDescent="0.25">
      <c r="A1057" s="1"/>
      <c r="B1057" s="3"/>
      <c r="C1057" s="3"/>
      <c r="D1057" s="3"/>
      <c r="E1057" s="3"/>
    </row>
    <row r="1058" spans="1:5" x14ac:dyDescent="0.25">
      <c r="A1058" s="1"/>
      <c r="B1058" s="3"/>
      <c r="C1058" s="3"/>
      <c r="D1058" s="3"/>
      <c r="E1058" s="3"/>
    </row>
    <row r="1059" spans="1:5" x14ac:dyDescent="0.25">
      <c r="A1059" s="1"/>
      <c r="B1059" s="3"/>
      <c r="C1059" s="3"/>
      <c r="D1059" s="3"/>
      <c r="E1059" s="3"/>
    </row>
    <row r="1060" spans="1:5" x14ac:dyDescent="0.25">
      <c r="A1060" s="1"/>
      <c r="B1060" s="3"/>
      <c r="C1060" s="3"/>
      <c r="D1060" s="3"/>
      <c r="E1060" s="3"/>
    </row>
    <row r="1061" spans="1:5" x14ac:dyDescent="0.25">
      <c r="A1061" s="1"/>
      <c r="B1061" s="3"/>
      <c r="C1061" s="3"/>
      <c r="D1061" s="3"/>
      <c r="E1061" s="3"/>
    </row>
    <row r="1062" spans="1:5" x14ac:dyDescent="0.25">
      <c r="A1062" s="1"/>
      <c r="B1062" s="3"/>
      <c r="C1062" s="3"/>
      <c r="D1062" s="3"/>
      <c r="E1062" s="3"/>
    </row>
    <row r="1063" spans="1:5" x14ac:dyDescent="0.25">
      <c r="A1063" s="1"/>
      <c r="B1063" s="3"/>
      <c r="C1063" s="3"/>
      <c r="D1063" s="3"/>
      <c r="E1063" s="3"/>
    </row>
    <row r="1064" spans="1:5" x14ac:dyDescent="0.25">
      <c r="A1064" s="1"/>
      <c r="B1064" s="3"/>
      <c r="C1064" s="3"/>
      <c r="D1064" s="3"/>
      <c r="E1064" s="3"/>
    </row>
    <row r="1065" spans="1:5" x14ac:dyDescent="0.25">
      <c r="A1065" s="1"/>
      <c r="B1065" s="3"/>
      <c r="C1065" s="3"/>
      <c r="D1065" s="3"/>
      <c r="E1065" s="3"/>
    </row>
    <row r="1066" spans="1:5" x14ac:dyDescent="0.25">
      <c r="A1066" s="1"/>
      <c r="B1066" s="3"/>
      <c r="C1066" s="3"/>
      <c r="D1066" s="3"/>
      <c r="E1066" s="3"/>
    </row>
    <row r="1067" spans="1:5" x14ac:dyDescent="0.25">
      <c r="A1067" s="1"/>
      <c r="B1067" s="3"/>
      <c r="C1067" s="3"/>
      <c r="D1067" s="3"/>
      <c r="E1067" s="3"/>
    </row>
    <row r="1068" spans="1:5" x14ac:dyDescent="0.25">
      <c r="A1068" s="1"/>
      <c r="B1068" s="3"/>
      <c r="C1068" s="3"/>
      <c r="D1068" s="3"/>
      <c r="E1068" s="3"/>
    </row>
    <row r="1069" spans="1:5" x14ac:dyDescent="0.25">
      <c r="A1069" s="1"/>
      <c r="B1069" s="3"/>
      <c r="C1069" s="3"/>
      <c r="D1069" s="3"/>
      <c r="E1069" s="3"/>
    </row>
    <row r="1070" spans="1:5" x14ac:dyDescent="0.25">
      <c r="A1070" s="1"/>
      <c r="B1070" s="3"/>
      <c r="C1070" s="3"/>
      <c r="D1070" s="3"/>
      <c r="E1070" s="3"/>
    </row>
    <row r="1071" spans="1:5" x14ac:dyDescent="0.25">
      <c r="A1071" s="1"/>
      <c r="B1071" s="3"/>
      <c r="C1071" s="3"/>
      <c r="D1071" s="3"/>
      <c r="E1071" s="3"/>
    </row>
    <row r="1072" spans="1:5" x14ac:dyDescent="0.25">
      <c r="A1072" s="1"/>
      <c r="B1072" s="3"/>
      <c r="C1072" s="3"/>
      <c r="D1072" s="3"/>
      <c r="E1072" s="3"/>
    </row>
    <row r="1073" spans="1:5" x14ac:dyDescent="0.25">
      <c r="A1073" s="1"/>
      <c r="B1073" s="3"/>
      <c r="C1073" s="3"/>
      <c r="D1073" s="3"/>
      <c r="E1073" s="3"/>
    </row>
    <row r="1074" spans="1:5" x14ac:dyDescent="0.25">
      <c r="A1074" s="1"/>
      <c r="B1074" s="3"/>
      <c r="C1074" s="3"/>
      <c r="D1074" s="3"/>
      <c r="E1074" s="3"/>
    </row>
    <row r="1075" spans="1:5" x14ac:dyDescent="0.25">
      <c r="A1075" s="1"/>
      <c r="B1075" s="3"/>
      <c r="C1075" s="3"/>
      <c r="D1075" s="3"/>
      <c r="E1075" s="3"/>
    </row>
    <row r="1076" spans="1:5" x14ac:dyDescent="0.25">
      <c r="A1076" s="1"/>
      <c r="B1076" s="3"/>
      <c r="C1076" s="3"/>
      <c r="D1076" s="3"/>
      <c r="E1076" s="3"/>
    </row>
    <row r="1077" spans="1:5" x14ac:dyDescent="0.25">
      <c r="A1077" s="1"/>
      <c r="B1077" s="3"/>
      <c r="C1077" s="3"/>
      <c r="D1077" s="3"/>
      <c r="E1077" s="3"/>
    </row>
    <row r="1078" spans="1:5" x14ac:dyDescent="0.25">
      <c r="A1078" s="1"/>
      <c r="B1078" s="3"/>
      <c r="C1078" s="3"/>
      <c r="D1078" s="3"/>
      <c r="E1078" s="3"/>
    </row>
    <row r="1079" spans="1:5" x14ac:dyDescent="0.25">
      <c r="A1079" s="1"/>
      <c r="B1079" s="3"/>
      <c r="C1079" s="3"/>
      <c r="D1079" s="3"/>
      <c r="E1079" s="3"/>
    </row>
    <row r="1080" spans="1:5" x14ac:dyDescent="0.25">
      <c r="A1080" s="1"/>
      <c r="B1080" s="3"/>
      <c r="C1080" s="3"/>
      <c r="D1080" s="3"/>
      <c r="E1080" s="3"/>
    </row>
    <row r="1081" spans="1:5" x14ac:dyDescent="0.25">
      <c r="A1081" s="1"/>
      <c r="B1081" s="3"/>
      <c r="C1081" s="3"/>
      <c r="D1081" s="3"/>
      <c r="E1081" s="3"/>
    </row>
    <row r="1082" spans="1:5" x14ac:dyDescent="0.25">
      <c r="A1082" s="1"/>
      <c r="B1082" s="3"/>
      <c r="C1082" s="3"/>
      <c r="D1082" s="3"/>
      <c r="E1082" s="3"/>
    </row>
    <row r="1083" spans="1:5" x14ac:dyDescent="0.25">
      <c r="A1083" s="1"/>
      <c r="B1083" s="3"/>
      <c r="C1083" s="3"/>
      <c r="D1083" s="3"/>
      <c r="E1083" s="3"/>
    </row>
    <row r="1084" spans="1:5" x14ac:dyDescent="0.25">
      <c r="A1084" s="1"/>
      <c r="B1084" s="3"/>
      <c r="C1084" s="3"/>
      <c r="D1084" s="3"/>
      <c r="E1084" s="3"/>
    </row>
    <row r="1085" spans="1:5" x14ac:dyDescent="0.25">
      <c r="A1085" s="1"/>
      <c r="B1085" s="3"/>
      <c r="C1085" s="3"/>
      <c r="D1085" s="3"/>
      <c r="E1085" s="3"/>
    </row>
    <row r="1086" spans="1:5" x14ac:dyDescent="0.25">
      <c r="A1086" s="1"/>
      <c r="B1086" s="3"/>
      <c r="C1086" s="3"/>
      <c r="D1086" s="3"/>
      <c r="E1086" s="3"/>
    </row>
    <row r="1087" spans="1:5" x14ac:dyDescent="0.25">
      <c r="A1087" s="1"/>
      <c r="B1087" s="3"/>
      <c r="C1087" s="3"/>
      <c r="D1087" s="3"/>
      <c r="E1087" s="3"/>
    </row>
    <row r="1088" spans="1:5" x14ac:dyDescent="0.25">
      <c r="A1088" s="1"/>
      <c r="B1088" s="3"/>
      <c r="C1088" s="3"/>
      <c r="D1088" s="3"/>
      <c r="E1088" s="3"/>
    </row>
    <row r="1089" spans="1:5" x14ac:dyDescent="0.25">
      <c r="A1089" s="1"/>
      <c r="B1089" s="3"/>
      <c r="C1089" s="3"/>
      <c r="D1089" s="3"/>
      <c r="E1089" s="3"/>
    </row>
    <row r="1090" spans="1:5" x14ac:dyDescent="0.25">
      <c r="A1090" s="1"/>
      <c r="B1090" s="3"/>
      <c r="C1090" s="3"/>
      <c r="D1090" s="3"/>
      <c r="E1090" s="3"/>
    </row>
    <row r="1091" spans="1:5" x14ac:dyDescent="0.25">
      <c r="A1091" s="1"/>
      <c r="B1091" s="3"/>
      <c r="C1091" s="3"/>
      <c r="D1091" s="3"/>
      <c r="E1091" s="3"/>
    </row>
    <row r="1092" spans="1:5" x14ac:dyDescent="0.25">
      <c r="A1092" s="1"/>
      <c r="B1092" s="3"/>
      <c r="C1092" s="3"/>
      <c r="D1092" s="3"/>
      <c r="E1092" s="3"/>
    </row>
    <row r="1093" spans="1:5" x14ac:dyDescent="0.25">
      <c r="A1093" s="1"/>
      <c r="B1093" s="3"/>
      <c r="C1093" s="3"/>
      <c r="D1093" s="3"/>
      <c r="E1093" s="3"/>
    </row>
    <row r="1094" spans="1:5" x14ac:dyDescent="0.25">
      <c r="A1094" s="1"/>
      <c r="B1094" s="3"/>
      <c r="C1094" s="3"/>
      <c r="D1094" s="3"/>
      <c r="E1094" s="3"/>
    </row>
    <row r="1095" spans="1:5" x14ac:dyDescent="0.25">
      <c r="A1095" s="1"/>
      <c r="B1095" s="3"/>
      <c r="C1095" s="3"/>
      <c r="D1095" s="3"/>
      <c r="E1095" s="3"/>
    </row>
    <row r="1096" spans="1:5" x14ac:dyDescent="0.25">
      <c r="A1096" s="1"/>
      <c r="B1096" s="3"/>
      <c r="C1096" s="3"/>
      <c r="D1096" s="3"/>
      <c r="E1096" s="3"/>
    </row>
    <row r="1097" spans="1:5" x14ac:dyDescent="0.25">
      <c r="A1097" s="1"/>
      <c r="B1097" s="3"/>
      <c r="C1097" s="3"/>
      <c r="D1097" s="3"/>
      <c r="E1097" s="3"/>
    </row>
    <row r="1098" spans="1:5" x14ac:dyDescent="0.25">
      <c r="A1098" s="1"/>
      <c r="B1098" s="3"/>
      <c r="C1098" s="3"/>
      <c r="D1098" s="3"/>
      <c r="E1098" s="3"/>
    </row>
    <row r="1099" spans="1:5" x14ac:dyDescent="0.25">
      <c r="A1099" s="1"/>
      <c r="B1099" s="3"/>
      <c r="C1099" s="3"/>
      <c r="D1099" s="3"/>
      <c r="E1099" s="3"/>
    </row>
    <row r="1100" spans="1:5" x14ac:dyDescent="0.25">
      <c r="A1100" s="1"/>
      <c r="B1100" s="3"/>
      <c r="C1100" s="3"/>
      <c r="D1100" s="3"/>
      <c r="E1100" s="3"/>
    </row>
    <row r="1101" spans="1:5" x14ac:dyDescent="0.25">
      <c r="A1101" s="1"/>
      <c r="B1101" s="3"/>
      <c r="C1101" s="3"/>
      <c r="D1101" s="3"/>
      <c r="E1101" s="3"/>
    </row>
    <row r="1102" spans="1:5" x14ac:dyDescent="0.25">
      <c r="A1102" s="1"/>
      <c r="B1102" s="3"/>
      <c r="C1102" s="3"/>
      <c r="D1102" s="3"/>
      <c r="E1102" s="3"/>
    </row>
    <row r="1103" spans="1:5" x14ac:dyDescent="0.25">
      <c r="A1103" s="1"/>
      <c r="B1103" s="3"/>
      <c r="C1103" s="3"/>
      <c r="D1103" s="3"/>
      <c r="E1103" s="3"/>
    </row>
    <row r="1104" spans="1:5" x14ac:dyDescent="0.25">
      <c r="A1104" s="1"/>
      <c r="B1104" s="3"/>
      <c r="C1104" s="3"/>
      <c r="D1104" s="3"/>
      <c r="E1104" s="3"/>
    </row>
    <row r="1105" spans="1:5" x14ac:dyDescent="0.25">
      <c r="A1105" s="1"/>
      <c r="B1105" s="3"/>
      <c r="C1105" s="3"/>
      <c r="D1105" s="3"/>
      <c r="E1105" s="3"/>
    </row>
    <row r="1106" spans="1:5" x14ac:dyDescent="0.25">
      <c r="A1106" s="1"/>
      <c r="B1106" s="3"/>
      <c r="C1106" s="3"/>
      <c r="D1106" s="3"/>
      <c r="E1106" s="3"/>
    </row>
    <row r="1107" spans="1:5" x14ac:dyDescent="0.25">
      <c r="A1107" s="1"/>
      <c r="B1107" s="3"/>
      <c r="C1107" s="3"/>
      <c r="D1107" s="3"/>
      <c r="E1107" s="3"/>
    </row>
    <row r="1108" spans="1:5" x14ac:dyDescent="0.25">
      <c r="A1108" s="1"/>
      <c r="B1108" s="3"/>
      <c r="C1108" s="3"/>
      <c r="D1108" s="3"/>
      <c r="E1108" s="3"/>
    </row>
    <row r="1109" spans="1:5" x14ac:dyDescent="0.25">
      <c r="A1109" s="1"/>
      <c r="B1109" s="3"/>
      <c r="C1109" s="3"/>
      <c r="D1109" s="3"/>
      <c r="E1109" s="3"/>
    </row>
    <row r="1110" spans="1:5" x14ac:dyDescent="0.25">
      <c r="A1110" s="1"/>
      <c r="B1110" s="3"/>
      <c r="C1110" s="3"/>
      <c r="D1110" s="3"/>
      <c r="E1110" s="3"/>
    </row>
    <row r="1111" spans="1:5" x14ac:dyDescent="0.25">
      <c r="A1111" s="1"/>
      <c r="B1111" s="3"/>
      <c r="C1111" s="3"/>
      <c r="D1111" s="3"/>
      <c r="E1111" s="3"/>
    </row>
    <row r="1112" spans="1:5" x14ac:dyDescent="0.25">
      <c r="A1112" s="1"/>
      <c r="B1112" s="3"/>
      <c r="C1112" s="3"/>
      <c r="D1112" s="3"/>
      <c r="E1112" s="3"/>
    </row>
    <row r="1113" spans="1:5" x14ac:dyDescent="0.25">
      <c r="A1113" s="1"/>
      <c r="B1113" s="3"/>
      <c r="C1113" s="3"/>
      <c r="D1113" s="3"/>
      <c r="E1113" s="3"/>
    </row>
    <row r="1114" spans="1:5" x14ac:dyDescent="0.25">
      <c r="A1114" s="1"/>
      <c r="B1114" s="3"/>
      <c r="C1114" s="3"/>
      <c r="D1114" s="3"/>
      <c r="E1114" s="3"/>
    </row>
    <row r="1115" spans="1:5" x14ac:dyDescent="0.25">
      <c r="A1115" s="1"/>
      <c r="B1115" s="3"/>
      <c r="C1115" s="3"/>
      <c r="D1115" s="3"/>
      <c r="E1115" s="3"/>
    </row>
    <row r="1116" spans="1:5" x14ac:dyDescent="0.25">
      <c r="A1116" s="1"/>
      <c r="B1116" s="3"/>
      <c r="C1116" s="3"/>
      <c r="D1116" s="3"/>
      <c r="E1116" s="3"/>
    </row>
    <row r="1117" spans="1:5" x14ac:dyDescent="0.25">
      <c r="A1117" s="1"/>
      <c r="B1117" s="3"/>
      <c r="C1117" s="3"/>
      <c r="D1117" s="3"/>
      <c r="E1117" s="3"/>
    </row>
    <row r="1118" spans="1:5" x14ac:dyDescent="0.25">
      <c r="A1118" s="1"/>
      <c r="B1118" s="3"/>
      <c r="C1118" s="3"/>
      <c r="D1118" s="3"/>
      <c r="E1118" s="3"/>
    </row>
    <row r="1119" spans="1:5" x14ac:dyDescent="0.25">
      <c r="A1119" s="1"/>
      <c r="B1119" s="3"/>
      <c r="C1119" s="3"/>
      <c r="D1119" s="3"/>
      <c r="E1119" s="3"/>
    </row>
    <row r="1120" spans="1:5" x14ac:dyDescent="0.25">
      <c r="A1120" s="1"/>
      <c r="B1120" s="3"/>
      <c r="C1120" s="3"/>
      <c r="D1120" s="3"/>
      <c r="E1120" s="3"/>
    </row>
    <row r="1121" spans="1:5" x14ac:dyDescent="0.25">
      <c r="A1121" s="1"/>
      <c r="B1121" s="3"/>
      <c r="C1121" s="3"/>
      <c r="D1121" s="3"/>
      <c r="E1121" s="3"/>
    </row>
    <row r="1122" spans="1:5" x14ac:dyDescent="0.25">
      <c r="A1122" s="1"/>
      <c r="B1122" s="3"/>
      <c r="C1122" s="3"/>
      <c r="D1122" s="3"/>
      <c r="E1122" s="3"/>
    </row>
    <row r="1123" spans="1:5" x14ac:dyDescent="0.25">
      <c r="A1123" s="1"/>
      <c r="B1123" s="3"/>
      <c r="C1123" s="3"/>
      <c r="D1123" s="3"/>
      <c r="E1123" s="3"/>
    </row>
    <row r="1124" spans="1:5" x14ac:dyDescent="0.25">
      <c r="A1124" s="1"/>
      <c r="B1124" s="3"/>
      <c r="C1124" s="3"/>
      <c r="D1124" s="3"/>
      <c r="E1124" s="3"/>
    </row>
    <row r="1125" spans="1:5" x14ac:dyDescent="0.25">
      <c r="A1125" s="1"/>
      <c r="B1125" s="3"/>
      <c r="C1125" s="3"/>
      <c r="D1125" s="3"/>
      <c r="E1125" s="3"/>
    </row>
    <row r="1126" spans="1:5" x14ac:dyDescent="0.25">
      <c r="A1126" s="1"/>
      <c r="B1126" s="3"/>
      <c r="C1126" s="3"/>
      <c r="D1126" s="3"/>
      <c r="E1126" s="3"/>
    </row>
    <row r="1127" spans="1:5" x14ac:dyDescent="0.25">
      <c r="A1127" s="1"/>
      <c r="B1127" s="3"/>
      <c r="C1127" s="3"/>
      <c r="D1127" s="3"/>
      <c r="E1127" s="3"/>
    </row>
    <row r="1128" spans="1:5" x14ac:dyDescent="0.25">
      <c r="A1128" s="1"/>
      <c r="B1128" s="3"/>
      <c r="C1128" s="3"/>
      <c r="D1128" s="3"/>
      <c r="E1128" s="3"/>
    </row>
    <row r="1129" spans="1:5" x14ac:dyDescent="0.25">
      <c r="A1129" s="1"/>
      <c r="B1129" s="3"/>
      <c r="C1129" s="3"/>
      <c r="D1129" s="3"/>
      <c r="E1129" s="3"/>
    </row>
    <row r="1130" spans="1:5" x14ac:dyDescent="0.25">
      <c r="A1130" s="1"/>
      <c r="B1130" s="3"/>
      <c r="C1130" s="3"/>
      <c r="D1130" s="3"/>
      <c r="E1130" s="3"/>
    </row>
    <row r="1131" spans="1:5" x14ac:dyDescent="0.25">
      <c r="A1131" s="1"/>
      <c r="B1131" s="3"/>
      <c r="C1131" s="3"/>
      <c r="D1131" s="3"/>
      <c r="E1131" s="3"/>
    </row>
    <row r="1132" spans="1:5" x14ac:dyDescent="0.25">
      <c r="A1132" s="1"/>
      <c r="B1132" s="3"/>
      <c r="C1132" s="3"/>
      <c r="D1132" s="3"/>
      <c r="E1132" s="3"/>
    </row>
    <row r="1133" spans="1:5" x14ac:dyDescent="0.25">
      <c r="A1133" s="1"/>
      <c r="B1133" s="3"/>
      <c r="C1133" s="3"/>
      <c r="D1133" s="3"/>
      <c r="E1133" s="3"/>
    </row>
    <row r="1134" spans="1:5" x14ac:dyDescent="0.25">
      <c r="A1134" s="1"/>
      <c r="B1134" s="3"/>
      <c r="C1134" s="3"/>
      <c r="D1134" s="3"/>
      <c r="E1134" s="3"/>
    </row>
    <row r="1135" spans="1:5" x14ac:dyDescent="0.25">
      <c r="A1135" s="1"/>
      <c r="B1135" s="3"/>
      <c r="C1135" s="3"/>
      <c r="D1135" s="3"/>
      <c r="E1135" s="3"/>
    </row>
    <row r="1136" spans="1:5" x14ac:dyDescent="0.25">
      <c r="A1136" s="1"/>
      <c r="B1136" s="3"/>
      <c r="C1136" s="3"/>
      <c r="D1136" s="3"/>
      <c r="E1136" s="3"/>
    </row>
    <row r="1137" spans="1:5" x14ac:dyDescent="0.25">
      <c r="A1137" s="1"/>
      <c r="B1137" s="3"/>
      <c r="C1137" s="3"/>
      <c r="D1137" s="3"/>
      <c r="E1137" s="3"/>
    </row>
    <row r="1138" spans="1:5" x14ac:dyDescent="0.25">
      <c r="A1138" s="1"/>
      <c r="B1138" s="3"/>
      <c r="C1138" s="3"/>
      <c r="D1138" s="3"/>
      <c r="E1138" s="3"/>
    </row>
    <row r="1139" spans="1:5" x14ac:dyDescent="0.25">
      <c r="A1139" s="1"/>
      <c r="B1139" s="3"/>
      <c r="C1139" s="3"/>
      <c r="D1139" s="3"/>
      <c r="E1139" s="3"/>
    </row>
    <row r="1140" spans="1:5" x14ac:dyDescent="0.25">
      <c r="A1140" s="1"/>
      <c r="B1140" s="3"/>
      <c r="C1140" s="3"/>
      <c r="D1140" s="3"/>
      <c r="E1140" s="3"/>
    </row>
    <row r="1141" spans="1:5" x14ac:dyDescent="0.25">
      <c r="A1141" s="1"/>
      <c r="B1141" s="3"/>
      <c r="C1141" s="3"/>
      <c r="D1141" s="3"/>
      <c r="E1141" s="3"/>
    </row>
    <row r="1142" spans="1:5" x14ac:dyDescent="0.25">
      <c r="A1142" s="1"/>
      <c r="B1142" s="3"/>
      <c r="C1142" s="3"/>
      <c r="D1142" s="3"/>
      <c r="E1142" s="3"/>
    </row>
    <row r="1143" spans="1:5" x14ac:dyDescent="0.25">
      <c r="A1143" s="1"/>
      <c r="B1143" s="3"/>
      <c r="C1143" s="3"/>
      <c r="D1143" s="3"/>
      <c r="E1143" s="3"/>
    </row>
    <row r="1144" spans="1:5" x14ac:dyDescent="0.25">
      <c r="A1144" s="1"/>
      <c r="B1144" s="3"/>
      <c r="C1144" s="3"/>
      <c r="D1144" s="3"/>
      <c r="E1144" s="3"/>
    </row>
    <row r="1145" spans="1:5" x14ac:dyDescent="0.25">
      <c r="A1145" s="1"/>
      <c r="B1145" s="3"/>
      <c r="C1145" s="3"/>
      <c r="D1145" s="3"/>
      <c r="E1145" s="3"/>
    </row>
    <row r="1146" spans="1:5" x14ac:dyDescent="0.25">
      <c r="A1146" s="1"/>
      <c r="B1146" s="3"/>
      <c r="C1146" s="3"/>
      <c r="D1146" s="3"/>
      <c r="E1146" s="3"/>
    </row>
    <row r="1147" spans="1:5" x14ac:dyDescent="0.25">
      <c r="A1147" s="1"/>
      <c r="B1147" s="3"/>
      <c r="C1147" s="3"/>
      <c r="D1147" s="3"/>
      <c r="E1147" s="3"/>
    </row>
    <row r="1148" spans="1:5" x14ac:dyDescent="0.25">
      <c r="A1148" s="1"/>
      <c r="B1148" s="3"/>
      <c r="C1148" s="3"/>
      <c r="D1148" s="3"/>
      <c r="E1148" s="3"/>
    </row>
    <row r="1149" spans="1:5" x14ac:dyDescent="0.25">
      <c r="A1149" s="1"/>
      <c r="B1149" s="3"/>
      <c r="C1149" s="3"/>
      <c r="D1149" s="3"/>
      <c r="E1149" s="3"/>
    </row>
    <row r="1150" spans="1:5" x14ac:dyDescent="0.25">
      <c r="A1150" s="1"/>
      <c r="B1150" s="3"/>
      <c r="C1150" s="3"/>
      <c r="D1150" s="3"/>
      <c r="E1150" s="3"/>
    </row>
    <row r="1151" spans="1:5" x14ac:dyDescent="0.25">
      <c r="A1151" s="1"/>
      <c r="B1151" s="3"/>
      <c r="C1151" s="3"/>
      <c r="D1151" s="3"/>
      <c r="E1151" s="3"/>
    </row>
    <row r="1152" spans="1:5" x14ac:dyDescent="0.25">
      <c r="A1152" s="1"/>
      <c r="B1152" s="3"/>
      <c r="C1152" s="3"/>
      <c r="D1152" s="3"/>
      <c r="E1152" s="3"/>
    </row>
    <row r="1153" spans="1:5" x14ac:dyDescent="0.25">
      <c r="A1153" s="1"/>
      <c r="B1153" s="3"/>
      <c r="C1153" s="3"/>
      <c r="D1153" s="3"/>
      <c r="E1153" s="3"/>
    </row>
    <row r="1154" spans="1:5" x14ac:dyDescent="0.25">
      <c r="A1154" s="1"/>
      <c r="B1154" s="3"/>
      <c r="C1154" s="3"/>
      <c r="D1154" s="3"/>
      <c r="E1154" s="3"/>
    </row>
    <row r="1155" spans="1:5" x14ac:dyDescent="0.25">
      <c r="A1155" s="1"/>
      <c r="B1155" s="3"/>
      <c r="C1155" s="3"/>
      <c r="D1155" s="3"/>
      <c r="E1155" s="3"/>
    </row>
    <row r="1156" spans="1:5" x14ac:dyDescent="0.25">
      <c r="A1156" s="1"/>
      <c r="B1156" s="3"/>
      <c r="C1156" s="3"/>
      <c r="D1156" s="3"/>
      <c r="E1156" s="3"/>
    </row>
    <row r="1157" spans="1:5" x14ac:dyDescent="0.25">
      <c r="A1157" s="1"/>
      <c r="B1157" s="3"/>
      <c r="C1157" s="3"/>
      <c r="D1157" s="3"/>
      <c r="E1157" s="3"/>
    </row>
    <row r="1158" spans="1:5" x14ac:dyDescent="0.25">
      <c r="A1158" s="1"/>
      <c r="B1158" s="3"/>
      <c r="C1158" s="3"/>
      <c r="D1158" s="3"/>
      <c r="E1158" s="3"/>
    </row>
    <row r="1159" spans="1:5" x14ac:dyDescent="0.25">
      <c r="A1159" s="1"/>
      <c r="B1159" s="3"/>
      <c r="C1159" s="3"/>
      <c r="D1159" s="3"/>
      <c r="E1159" s="3"/>
    </row>
    <row r="1160" spans="1:5" x14ac:dyDescent="0.25">
      <c r="A1160" s="1"/>
      <c r="B1160" s="3"/>
      <c r="C1160" s="3"/>
      <c r="D1160" s="3"/>
      <c r="E1160" s="3"/>
    </row>
    <row r="1161" spans="1:5" x14ac:dyDescent="0.25">
      <c r="A1161" s="1"/>
      <c r="B1161" s="3"/>
      <c r="C1161" s="3"/>
      <c r="D1161" s="3"/>
      <c r="E1161" s="3"/>
    </row>
    <row r="1162" spans="1:5" x14ac:dyDescent="0.25">
      <c r="A1162" s="1"/>
      <c r="B1162" s="3"/>
      <c r="C1162" s="3"/>
      <c r="D1162" s="3"/>
      <c r="E1162" s="3"/>
    </row>
    <row r="1163" spans="1:5" x14ac:dyDescent="0.25">
      <c r="A1163" s="1"/>
      <c r="B1163" s="3"/>
      <c r="C1163" s="3"/>
      <c r="D1163" s="3"/>
      <c r="E1163" s="3"/>
    </row>
    <row r="1164" spans="1:5" x14ac:dyDescent="0.25">
      <c r="A1164" s="1"/>
      <c r="B1164" s="3"/>
      <c r="C1164" s="3"/>
      <c r="D1164" s="3"/>
      <c r="E1164" s="3"/>
    </row>
    <row r="1165" spans="1:5" x14ac:dyDescent="0.25">
      <c r="A1165" s="1"/>
      <c r="B1165" s="3"/>
      <c r="C1165" s="3"/>
      <c r="D1165" s="3"/>
      <c r="E1165" s="3"/>
    </row>
    <row r="1166" spans="1:5" x14ac:dyDescent="0.25">
      <c r="A1166" s="1"/>
      <c r="B1166" s="3"/>
      <c r="C1166" s="3"/>
      <c r="D1166" s="3"/>
      <c r="E1166" s="3"/>
    </row>
    <row r="1167" spans="1:5" x14ac:dyDescent="0.25">
      <c r="A1167" s="1"/>
      <c r="B1167" s="3"/>
      <c r="C1167" s="3"/>
      <c r="D1167" s="3"/>
      <c r="E1167" s="3"/>
    </row>
    <row r="1168" spans="1:5" x14ac:dyDescent="0.25">
      <c r="A1168" s="1"/>
      <c r="B1168" s="3"/>
      <c r="C1168" s="3"/>
      <c r="D1168" s="3"/>
      <c r="E1168" s="3"/>
    </row>
    <row r="1169" spans="1:5" x14ac:dyDescent="0.25">
      <c r="A1169" s="1"/>
      <c r="B1169" s="3"/>
      <c r="C1169" s="3"/>
      <c r="D1169" s="3"/>
      <c r="E1169" s="3"/>
    </row>
    <row r="1170" spans="1:5" x14ac:dyDescent="0.25">
      <c r="A1170" s="1"/>
      <c r="B1170" s="3"/>
      <c r="C1170" s="3"/>
      <c r="D1170" s="3"/>
      <c r="E1170" s="3"/>
    </row>
    <row r="1171" spans="1:5" x14ac:dyDescent="0.25">
      <c r="A1171" s="1"/>
      <c r="B1171" s="3"/>
      <c r="C1171" s="3"/>
      <c r="D1171" s="3"/>
      <c r="E1171" s="3"/>
    </row>
    <row r="1172" spans="1:5" x14ac:dyDescent="0.25">
      <c r="A1172" s="1"/>
      <c r="B1172" s="3"/>
      <c r="C1172" s="3"/>
      <c r="D1172" s="3"/>
      <c r="E1172" s="3"/>
    </row>
    <row r="1173" spans="1:5" x14ac:dyDescent="0.25">
      <c r="A1173" s="1"/>
      <c r="B1173" s="3"/>
      <c r="C1173" s="3"/>
      <c r="D1173" s="3"/>
      <c r="E1173" s="3"/>
    </row>
    <row r="1174" spans="1:5" x14ac:dyDescent="0.25">
      <c r="A1174" s="1"/>
      <c r="B1174" s="3"/>
      <c r="C1174" s="3"/>
      <c r="D1174" s="3"/>
      <c r="E1174" s="3"/>
    </row>
    <row r="1175" spans="1:5" x14ac:dyDescent="0.25">
      <c r="A1175" s="1"/>
      <c r="B1175" s="3"/>
      <c r="C1175" s="3"/>
      <c r="D1175" s="3"/>
      <c r="E1175" s="3"/>
    </row>
    <row r="1176" spans="1:5" x14ac:dyDescent="0.25">
      <c r="A1176" s="1"/>
      <c r="B1176" s="3"/>
      <c r="C1176" s="3"/>
      <c r="D1176" s="3"/>
      <c r="E1176" s="3"/>
    </row>
    <row r="1177" spans="1:5" x14ac:dyDescent="0.25">
      <c r="A1177" s="1"/>
      <c r="B1177" s="3"/>
      <c r="C1177" s="3"/>
      <c r="D1177" s="3"/>
      <c r="E1177" s="3"/>
    </row>
    <row r="1178" spans="1:5" x14ac:dyDescent="0.25">
      <c r="A1178" s="1"/>
      <c r="B1178" s="3"/>
      <c r="C1178" s="3"/>
      <c r="D1178" s="3"/>
      <c r="E1178" s="3"/>
    </row>
    <row r="1179" spans="1:5" x14ac:dyDescent="0.25">
      <c r="A1179" s="1"/>
      <c r="B1179" s="3"/>
      <c r="C1179" s="3"/>
      <c r="D1179" s="3"/>
      <c r="E1179" s="3"/>
    </row>
    <row r="1180" spans="1:5" x14ac:dyDescent="0.25">
      <c r="A1180" s="1"/>
      <c r="B1180" s="3"/>
      <c r="C1180" s="3"/>
      <c r="D1180" s="3"/>
      <c r="E1180" s="3"/>
    </row>
    <row r="1181" spans="1:5" x14ac:dyDescent="0.25">
      <c r="A1181" s="1"/>
      <c r="B1181" s="3"/>
      <c r="C1181" s="3"/>
      <c r="D1181" s="3"/>
      <c r="E1181" s="3"/>
    </row>
    <row r="1182" spans="1:5" x14ac:dyDescent="0.25">
      <c r="A1182" s="1"/>
      <c r="B1182" s="3"/>
      <c r="C1182" s="3"/>
      <c r="D1182" s="3"/>
      <c r="E1182" s="3"/>
    </row>
    <row r="1183" spans="1:5" x14ac:dyDescent="0.25">
      <c r="A1183" s="1"/>
      <c r="B1183" s="3"/>
      <c r="C1183" s="3"/>
      <c r="D1183" s="3"/>
      <c r="E1183" s="3"/>
    </row>
    <row r="1184" spans="1:5" x14ac:dyDescent="0.25">
      <c r="A1184" s="1"/>
      <c r="B1184" s="3"/>
      <c r="C1184" s="3"/>
      <c r="D1184" s="3"/>
      <c r="E1184" s="3"/>
    </row>
    <row r="1185" spans="1:5" x14ac:dyDescent="0.25">
      <c r="A1185" s="1"/>
      <c r="B1185" s="3"/>
      <c r="C1185" s="3"/>
      <c r="D1185" s="3"/>
      <c r="E1185" s="3"/>
    </row>
    <row r="1186" spans="1:5" x14ac:dyDescent="0.25">
      <c r="A1186" s="1"/>
      <c r="B1186" s="3"/>
      <c r="C1186" s="3"/>
      <c r="D1186" s="3"/>
      <c r="E1186" s="3"/>
    </row>
    <row r="1187" spans="1:5" x14ac:dyDescent="0.25">
      <c r="A1187" s="1"/>
      <c r="B1187" s="3"/>
      <c r="C1187" s="3"/>
      <c r="D1187" s="3"/>
      <c r="E1187" s="3"/>
    </row>
    <row r="1188" spans="1:5" x14ac:dyDescent="0.25">
      <c r="A1188" s="1"/>
      <c r="B1188" s="3"/>
      <c r="C1188" s="3"/>
      <c r="D1188" s="3"/>
      <c r="E1188" s="3"/>
    </row>
    <row r="1189" spans="1:5" x14ac:dyDescent="0.25">
      <c r="A1189" s="1"/>
      <c r="B1189" s="3"/>
      <c r="C1189" s="3"/>
      <c r="D1189" s="3"/>
      <c r="E1189" s="3"/>
    </row>
    <row r="1190" spans="1:5" x14ac:dyDescent="0.25">
      <c r="A1190" s="1"/>
      <c r="B1190" s="3"/>
      <c r="C1190" s="3"/>
      <c r="D1190" s="3"/>
      <c r="E1190" s="3"/>
    </row>
    <row r="1191" spans="1:5" x14ac:dyDescent="0.25">
      <c r="A1191" s="1"/>
      <c r="B1191" s="3"/>
      <c r="C1191" s="3"/>
      <c r="D1191" s="3"/>
      <c r="E1191" s="3"/>
    </row>
    <row r="1192" spans="1:5" x14ac:dyDescent="0.25">
      <c r="A1192" s="1"/>
      <c r="B1192" s="3"/>
      <c r="C1192" s="3"/>
      <c r="D1192" s="3"/>
      <c r="E1192" s="3"/>
    </row>
    <row r="1193" spans="1:5" x14ac:dyDescent="0.25">
      <c r="A1193" s="1"/>
      <c r="B1193" s="3"/>
      <c r="C1193" s="3"/>
      <c r="D1193" s="3"/>
      <c r="E1193" s="3"/>
    </row>
    <row r="1194" spans="1:5" x14ac:dyDescent="0.25">
      <c r="A1194" s="1"/>
      <c r="B1194" s="3"/>
      <c r="C1194" s="3"/>
      <c r="D1194" s="3"/>
      <c r="E1194" s="3"/>
    </row>
    <row r="1195" spans="1:5" x14ac:dyDescent="0.25">
      <c r="A1195" s="1"/>
      <c r="B1195" s="3"/>
      <c r="C1195" s="3"/>
      <c r="D1195" s="3"/>
      <c r="E1195" s="3"/>
    </row>
    <row r="1196" spans="1:5" x14ac:dyDescent="0.25">
      <c r="A1196" s="1"/>
      <c r="B1196" s="3"/>
      <c r="C1196" s="3"/>
      <c r="D1196" s="3"/>
      <c r="E1196" s="3"/>
    </row>
    <row r="1197" spans="1:5" x14ac:dyDescent="0.25">
      <c r="A1197" s="1"/>
      <c r="B1197" s="3"/>
      <c r="C1197" s="3"/>
      <c r="D1197" s="3"/>
      <c r="E1197" s="3"/>
    </row>
    <row r="1198" spans="1:5" x14ac:dyDescent="0.25">
      <c r="A1198" s="1"/>
      <c r="B1198" s="3"/>
      <c r="C1198" s="3"/>
      <c r="D1198" s="3"/>
      <c r="E1198" s="3"/>
    </row>
    <row r="1199" spans="1:5" x14ac:dyDescent="0.25">
      <c r="A1199" s="1"/>
      <c r="B1199" s="3"/>
      <c r="C1199" s="3"/>
      <c r="D1199" s="3"/>
      <c r="E1199" s="3"/>
    </row>
    <row r="1200" spans="1:5" x14ac:dyDescent="0.25">
      <c r="A1200" s="1"/>
      <c r="B1200" s="3"/>
      <c r="C1200" s="3"/>
      <c r="D1200" s="3"/>
      <c r="E1200" s="3"/>
    </row>
    <row r="1201" spans="1:5" x14ac:dyDescent="0.25">
      <c r="A1201" s="1"/>
      <c r="B1201" s="3"/>
      <c r="C1201" s="3"/>
      <c r="D1201" s="3"/>
      <c r="E1201" s="3"/>
    </row>
    <row r="1202" spans="1:5" x14ac:dyDescent="0.25">
      <c r="A1202" s="1"/>
      <c r="B1202" s="3"/>
      <c r="C1202" s="3"/>
      <c r="D1202" s="3"/>
      <c r="E1202" s="3"/>
    </row>
    <row r="1203" spans="1:5" x14ac:dyDescent="0.25">
      <c r="A1203" s="1"/>
      <c r="B1203" s="3"/>
      <c r="C1203" s="3"/>
      <c r="D1203" s="3"/>
      <c r="E1203" s="3"/>
    </row>
    <row r="1204" spans="1:5" x14ac:dyDescent="0.25">
      <c r="A1204" s="1"/>
      <c r="B1204" s="3"/>
      <c r="C1204" s="3"/>
      <c r="D1204" s="3"/>
      <c r="E1204" s="3"/>
    </row>
    <row r="1205" spans="1:5" x14ac:dyDescent="0.25">
      <c r="A1205" s="1"/>
      <c r="B1205" s="3"/>
      <c r="C1205" s="3"/>
      <c r="D1205" s="3"/>
      <c r="E1205" s="3"/>
    </row>
    <row r="1206" spans="1:5" x14ac:dyDescent="0.25">
      <c r="A1206" s="1"/>
      <c r="B1206" s="3"/>
      <c r="C1206" s="3"/>
      <c r="D1206" s="3"/>
      <c r="E1206" s="3"/>
    </row>
    <row r="1207" spans="1:5" x14ac:dyDescent="0.25">
      <c r="A1207" s="1"/>
      <c r="B1207" s="3"/>
      <c r="C1207" s="3"/>
      <c r="D1207" s="3"/>
      <c r="E1207" s="3"/>
    </row>
    <row r="1208" spans="1:5" x14ac:dyDescent="0.25">
      <c r="A1208" s="1"/>
      <c r="B1208" s="3"/>
      <c r="C1208" s="3"/>
      <c r="D1208" s="3"/>
      <c r="E1208" s="3"/>
    </row>
    <row r="1209" spans="1:5" x14ac:dyDescent="0.25">
      <c r="A1209" s="1"/>
      <c r="B1209" s="3"/>
      <c r="C1209" s="3"/>
      <c r="D1209" s="3"/>
      <c r="E1209" s="3"/>
    </row>
    <row r="1210" spans="1:5" x14ac:dyDescent="0.25">
      <c r="A1210" s="1"/>
      <c r="B1210" s="3"/>
      <c r="C1210" s="3"/>
      <c r="D1210" s="3"/>
      <c r="E1210" s="3"/>
    </row>
    <row r="1211" spans="1:5" x14ac:dyDescent="0.25">
      <c r="A1211" s="1"/>
      <c r="B1211" s="3"/>
      <c r="C1211" s="3"/>
      <c r="D1211" s="3"/>
      <c r="E1211" s="3"/>
    </row>
    <row r="1212" spans="1:5" x14ac:dyDescent="0.25">
      <c r="A1212" s="1"/>
      <c r="B1212" s="3"/>
      <c r="C1212" s="3"/>
      <c r="D1212" s="3"/>
      <c r="E1212" s="3"/>
    </row>
    <row r="1213" spans="1:5" x14ac:dyDescent="0.25">
      <c r="A1213" s="1"/>
      <c r="B1213" s="3"/>
      <c r="C1213" s="3"/>
      <c r="D1213" s="3"/>
      <c r="E1213" s="3"/>
    </row>
    <row r="1214" spans="1:5" x14ac:dyDescent="0.25">
      <c r="A1214" s="1"/>
      <c r="B1214" s="3"/>
      <c r="C1214" s="3"/>
      <c r="D1214" s="3"/>
      <c r="E1214" s="3"/>
    </row>
    <row r="1215" spans="1:5" x14ac:dyDescent="0.25">
      <c r="A1215" s="1"/>
      <c r="B1215" s="3"/>
      <c r="C1215" s="3"/>
      <c r="D1215" s="3"/>
      <c r="E1215" s="3"/>
    </row>
    <row r="1216" spans="1:5" x14ac:dyDescent="0.25">
      <c r="A1216" s="1"/>
      <c r="B1216" s="3"/>
      <c r="C1216" s="3"/>
      <c r="D1216" s="3"/>
      <c r="E1216" s="3"/>
    </row>
    <row r="1217" spans="1:5" x14ac:dyDescent="0.25">
      <c r="A1217" s="1"/>
      <c r="B1217" s="3"/>
      <c r="C1217" s="3"/>
      <c r="D1217" s="3"/>
      <c r="E1217" s="3"/>
    </row>
    <row r="1218" spans="1:5" x14ac:dyDescent="0.25">
      <c r="A1218" s="1"/>
      <c r="B1218" s="3"/>
      <c r="C1218" s="3"/>
      <c r="D1218" s="3"/>
      <c r="E1218" s="3"/>
    </row>
    <row r="1219" spans="1:5" x14ac:dyDescent="0.25">
      <c r="A1219" s="1"/>
      <c r="B1219" s="3"/>
      <c r="C1219" s="3"/>
      <c r="D1219" s="3"/>
      <c r="E1219" s="3"/>
    </row>
    <row r="1220" spans="1:5" x14ac:dyDescent="0.25">
      <c r="A1220" s="1"/>
      <c r="B1220" s="3"/>
      <c r="C1220" s="3"/>
      <c r="D1220" s="3"/>
      <c r="E1220" s="3"/>
    </row>
    <row r="1221" spans="1:5" x14ac:dyDescent="0.25">
      <c r="A1221" s="1"/>
      <c r="B1221" s="3"/>
      <c r="C1221" s="3"/>
      <c r="D1221" s="3"/>
      <c r="E1221" s="3"/>
    </row>
    <row r="1222" spans="1:5" x14ac:dyDescent="0.25">
      <c r="A1222" s="1"/>
      <c r="B1222" s="3"/>
      <c r="C1222" s="3"/>
      <c r="D1222" s="3"/>
      <c r="E1222" s="3"/>
    </row>
    <row r="1223" spans="1:5" x14ac:dyDescent="0.25">
      <c r="A1223" s="1"/>
      <c r="B1223" s="3"/>
      <c r="C1223" s="3"/>
      <c r="D1223" s="3"/>
      <c r="E1223" s="3"/>
    </row>
    <row r="1224" spans="1:5" x14ac:dyDescent="0.25">
      <c r="A1224" s="1"/>
      <c r="B1224" s="3"/>
      <c r="C1224" s="3"/>
      <c r="D1224" s="3"/>
      <c r="E1224" s="3"/>
    </row>
    <row r="1225" spans="1:5" x14ac:dyDescent="0.25">
      <c r="A1225" s="1"/>
      <c r="B1225" s="3"/>
      <c r="C1225" s="3"/>
      <c r="D1225" s="3"/>
      <c r="E1225" s="3"/>
    </row>
    <row r="1226" spans="1:5" x14ac:dyDescent="0.25">
      <c r="A1226" s="1"/>
      <c r="B1226" s="3"/>
      <c r="C1226" s="3"/>
      <c r="D1226" s="3"/>
      <c r="E1226" s="3"/>
    </row>
    <row r="1227" spans="1:5" x14ac:dyDescent="0.25">
      <c r="A1227" s="1"/>
      <c r="B1227" s="3"/>
      <c r="C1227" s="3"/>
      <c r="D1227" s="3"/>
      <c r="E1227" s="3"/>
    </row>
    <row r="1228" spans="1:5" x14ac:dyDescent="0.25">
      <c r="A1228" s="1"/>
      <c r="B1228" s="3"/>
      <c r="C1228" s="3"/>
      <c r="D1228" s="3"/>
      <c r="E1228" s="3"/>
    </row>
    <row r="1229" spans="1:5" x14ac:dyDescent="0.25">
      <c r="A1229" s="1"/>
      <c r="B1229" s="3"/>
      <c r="C1229" s="3"/>
      <c r="D1229" s="3"/>
      <c r="E1229" s="3"/>
    </row>
    <row r="1230" spans="1:5" x14ac:dyDescent="0.25">
      <c r="A1230" s="1"/>
      <c r="B1230" s="3"/>
      <c r="C1230" s="3"/>
      <c r="D1230" s="3"/>
      <c r="E1230" s="3"/>
    </row>
    <row r="1231" spans="1:5" x14ac:dyDescent="0.25">
      <c r="A1231" s="1"/>
      <c r="B1231" s="3"/>
      <c r="C1231" s="3"/>
      <c r="D1231" s="3"/>
      <c r="E1231" s="3"/>
    </row>
    <row r="1232" spans="1:5" x14ac:dyDescent="0.25">
      <c r="A1232" s="1"/>
      <c r="B1232" s="3"/>
      <c r="C1232" s="3"/>
      <c r="D1232" s="3"/>
      <c r="E1232" s="3"/>
    </row>
    <row r="1233" spans="1:5" x14ac:dyDescent="0.25">
      <c r="A1233" s="1"/>
      <c r="B1233" s="3"/>
      <c r="C1233" s="3"/>
      <c r="D1233" s="3"/>
      <c r="E1233" s="3"/>
    </row>
    <row r="1234" spans="1:5" x14ac:dyDescent="0.25">
      <c r="A1234" s="1"/>
      <c r="B1234" s="3"/>
      <c r="C1234" s="3"/>
      <c r="D1234" s="3"/>
      <c r="E1234" s="3"/>
    </row>
    <row r="1235" spans="1:5" x14ac:dyDescent="0.25">
      <c r="A1235" s="1"/>
      <c r="B1235" s="3"/>
      <c r="C1235" s="3"/>
      <c r="D1235" s="3"/>
      <c r="E1235" s="3"/>
    </row>
    <row r="1236" spans="1:5" x14ac:dyDescent="0.25">
      <c r="A1236" s="1"/>
      <c r="B1236" s="3"/>
      <c r="C1236" s="3"/>
      <c r="D1236" s="3"/>
      <c r="E1236" s="3"/>
    </row>
    <row r="1237" spans="1:5" x14ac:dyDescent="0.25">
      <c r="A1237" s="1"/>
      <c r="B1237" s="3"/>
      <c r="C1237" s="3"/>
      <c r="D1237" s="3"/>
      <c r="E1237" s="3"/>
    </row>
    <row r="1238" spans="1:5" x14ac:dyDescent="0.25">
      <c r="A1238" s="1"/>
      <c r="B1238" s="3"/>
      <c r="C1238" s="3"/>
      <c r="D1238" s="3"/>
      <c r="E1238" s="3"/>
    </row>
    <row r="1239" spans="1:5" x14ac:dyDescent="0.25">
      <c r="A1239" s="1"/>
      <c r="B1239" s="3"/>
      <c r="C1239" s="3"/>
      <c r="D1239" s="3"/>
      <c r="E1239" s="3"/>
    </row>
    <row r="1240" spans="1:5" x14ac:dyDescent="0.25">
      <c r="A1240" s="1"/>
      <c r="B1240" s="3"/>
      <c r="C1240" s="3"/>
      <c r="D1240" s="3"/>
      <c r="E1240" s="3"/>
    </row>
    <row r="1241" spans="1:5" x14ac:dyDescent="0.25">
      <c r="A1241" s="1"/>
      <c r="B1241" s="3"/>
      <c r="C1241" s="3"/>
      <c r="D1241" s="3"/>
      <c r="E1241" s="3"/>
    </row>
    <row r="1242" spans="1:5" x14ac:dyDescent="0.25">
      <c r="A1242" s="1"/>
      <c r="B1242" s="3"/>
      <c r="C1242" s="3"/>
      <c r="D1242" s="3"/>
      <c r="E1242" s="3"/>
    </row>
    <row r="1243" spans="1:5" x14ac:dyDescent="0.25">
      <c r="A1243" s="1"/>
      <c r="B1243" s="3"/>
      <c r="C1243" s="3"/>
      <c r="D1243" s="3"/>
      <c r="E1243" s="3"/>
    </row>
    <row r="1244" spans="1:5" x14ac:dyDescent="0.25">
      <c r="A1244" s="1"/>
      <c r="B1244" s="3"/>
      <c r="C1244" s="3"/>
      <c r="D1244" s="3"/>
      <c r="E1244" s="3"/>
    </row>
    <row r="1245" spans="1:5" x14ac:dyDescent="0.25">
      <c r="A1245" s="1"/>
      <c r="B1245" s="3"/>
      <c r="C1245" s="3"/>
      <c r="D1245" s="3"/>
      <c r="E1245" s="3"/>
    </row>
    <row r="1246" spans="1:5" x14ac:dyDescent="0.25">
      <c r="A1246" s="1"/>
      <c r="B1246" s="3"/>
      <c r="C1246" s="3"/>
      <c r="D1246" s="3"/>
      <c r="E1246" s="3"/>
    </row>
    <row r="1247" spans="1:5" x14ac:dyDescent="0.25">
      <c r="A1247" s="1"/>
      <c r="B1247" s="3"/>
      <c r="C1247" s="3"/>
      <c r="D1247" s="3"/>
      <c r="E1247" s="3"/>
    </row>
    <row r="1248" spans="1:5" x14ac:dyDescent="0.25">
      <c r="A1248" s="1"/>
      <c r="B1248" s="3"/>
      <c r="C1248" s="3"/>
      <c r="D1248" s="3"/>
      <c r="E1248" s="3"/>
    </row>
    <row r="1249" spans="1:5" x14ac:dyDescent="0.25">
      <c r="A1249" s="1"/>
      <c r="B1249" s="3"/>
      <c r="C1249" s="3"/>
      <c r="D1249" s="3"/>
      <c r="E1249" s="3"/>
    </row>
    <row r="1250" spans="1:5" x14ac:dyDescent="0.25">
      <c r="A1250" s="1"/>
      <c r="B1250" s="3"/>
      <c r="C1250" s="3"/>
      <c r="D1250" s="3"/>
      <c r="E1250" s="3"/>
    </row>
    <row r="1251" spans="1:5" x14ac:dyDescent="0.25">
      <c r="A1251" s="1"/>
      <c r="B1251" s="3"/>
      <c r="C1251" s="3"/>
      <c r="D1251" s="3"/>
      <c r="E1251" s="3"/>
    </row>
    <row r="1252" spans="1:5" x14ac:dyDescent="0.25">
      <c r="A1252" s="1"/>
      <c r="B1252" s="3"/>
      <c r="C1252" s="3"/>
      <c r="D1252" s="3"/>
      <c r="E1252" s="3"/>
    </row>
    <row r="1253" spans="1:5" x14ac:dyDescent="0.25">
      <c r="A1253" s="1"/>
      <c r="B1253" s="3"/>
      <c r="C1253" s="3"/>
      <c r="D1253" s="3"/>
      <c r="E1253" s="3"/>
    </row>
    <row r="1254" spans="1:5" x14ac:dyDescent="0.25">
      <c r="A1254" s="1"/>
      <c r="B1254" s="3"/>
      <c r="C1254" s="3"/>
      <c r="D1254" s="3"/>
      <c r="E1254" s="3"/>
    </row>
    <row r="1255" spans="1:5" x14ac:dyDescent="0.25">
      <c r="A1255" s="1"/>
      <c r="B1255" s="3"/>
      <c r="C1255" s="3"/>
      <c r="D1255" s="3"/>
      <c r="E1255" s="3"/>
    </row>
    <row r="1256" spans="1:5" x14ac:dyDescent="0.25">
      <c r="A1256" s="1"/>
      <c r="B1256" s="3"/>
      <c r="C1256" s="3"/>
      <c r="D1256" s="3"/>
      <c r="E1256" s="3"/>
    </row>
    <row r="1257" spans="1:5" x14ac:dyDescent="0.25">
      <c r="A1257" s="1"/>
      <c r="B1257" s="3"/>
      <c r="C1257" s="3"/>
      <c r="D1257" s="3"/>
      <c r="E1257" s="3"/>
    </row>
    <row r="1258" spans="1:5" x14ac:dyDescent="0.25">
      <c r="A1258" s="1"/>
      <c r="B1258" s="3"/>
      <c r="C1258" s="3"/>
      <c r="D1258" s="3"/>
      <c r="E1258" s="3"/>
    </row>
    <row r="1259" spans="1:5" x14ac:dyDescent="0.25">
      <c r="A1259" s="1"/>
      <c r="B1259" s="3"/>
      <c r="C1259" s="3"/>
      <c r="D1259" s="3"/>
      <c r="E1259" s="3"/>
    </row>
    <row r="1260" spans="1:5" x14ac:dyDescent="0.25">
      <c r="A1260" s="1"/>
      <c r="B1260" s="3"/>
      <c r="C1260" s="3"/>
      <c r="D1260" s="3"/>
      <c r="E1260" s="3"/>
    </row>
    <row r="1261" spans="1:5" x14ac:dyDescent="0.25">
      <c r="A1261" s="1"/>
      <c r="B1261" s="3"/>
      <c r="C1261" s="3"/>
      <c r="D1261" s="3"/>
      <c r="E1261" s="3"/>
    </row>
    <row r="1262" spans="1:5" x14ac:dyDescent="0.25">
      <c r="A1262" s="1"/>
      <c r="B1262" s="3"/>
      <c r="C1262" s="3"/>
      <c r="D1262" s="3"/>
      <c r="E1262" s="3"/>
    </row>
    <row r="1263" spans="1:5" x14ac:dyDescent="0.25">
      <c r="A1263" s="1"/>
      <c r="B1263" s="3"/>
      <c r="C1263" s="3"/>
      <c r="D1263" s="3"/>
      <c r="E1263" s="3"/>
    </row>
    <row r="1264" spans="1:5" x14ac:dyDescent="0.25">
      <c r="A1264" s="1"/>
      <c r="B1264" s="3"/>
      <c r="C1264" s="3"/>
      <c r="D1264" s="3"/>
      <c r="E1264" s="3"/>
    </row>
    <row r="1265" spans="1:5" x14ac:dyDescent="0.25">
      <c r="A1265" s="1"/>
      <c r="B1265" s="3"/>
      <c r="C1265" s="3"/>
      <c r="D1265" s="3"/>
      <c r="E1265" s="3"/>
    </row>
    <row r="1266" spans="1:5" x14ac:dyDescent="0.25">
      <c r="A1266" s="1"/>
      <c r="B1266" s="3"/>
      <c r="C1266" s="3"/>
      <c r="D1266" s="3"/>
      <c r="E1266" s="3"/>
    </row>
    <row r="1267" spans="1:5" x14ac:dyDescent="0.25">
      <c r="A1267" s="1"/>
      <c r="B1267" s="3"/>
      <c r="C1267" s="3"/>
      <c r="D1267" s="3"/>
      <c r="E1267" s="3"/>
    </row>
    <row r="1268" spans="1:5" x14ac:dyDescent="0.25">
      <c r="A1268" s="1"/>
      <c r="B1268" s="3"/>
      <c r="C1268" s="3"/>
      <c r="D1268" s="3"/>
      <c r="E1268" s="3"/>
    </row>
    <row r="1269" spans="1:5" x14ac:dyDescent="0.25">
      <c r="A1269" s="1"/>
      <c r="B1269" s="3"/>
      <c r="C1269" s="3"/>
      <c r="D1269" s="3"/>
      <c r="E1269" s="3"/>
    </row>
    <row r="1270" spans="1:5" x14ac:dyDescent="0.25">
      <c r="A1270" s="1"/>
      <c r="B1270" s="3"/>
      <c r="C1270" s="3"/>
      <c r="D1270" s="3"/>
      <c r="E1270" s="3"/>
    </row>
    <row r="1271" spans="1:5" x14ac:dyDescent="0.25">
      <c r="A1271" s="1"/>
      <c r="B1271" s="3"/>
      <c r="C1271" s="3"/>
      <c r="D1271" s="3"/>
      <c r="E1271" s="3"/>
    </row>
    <row r="1272" spans="1:5" x14ac:dyDescent="0.25">
      <c r="A1272" s="1"/>
      <c r="B1272" s="3"/>
      <c r="C1272" s="3"/>
      <c r="D1272" s="3"/>
      <c r="E1272" s="3"/>
    </row>
    <row r="1273" spans="1:5" x14ac:dyDescent="0.25">
      <c r="A1273" s="1"/>
      <c r="B1273" s="3"/>
      <c r="C1273" s="3"/>
      <c r="D1273" s="3"/>
      <c r="E1273" s="3"/>
    </row>
    <row r="1274" spans="1:5" x14ac:dyDescent="0.25">
      <c r="A1274" s="1"/>
      <c r="B1274" s="3"/>
      <c r="C1274" s="3"/>
      <c r="D1274" s="3"/>
      <c r="E1274" s="3"/>
    </row>
    <row r="1275" spans="1:5" x14ac:dyDescent="0.25">
      <c r="A1275" s="1"/>
      <c r="B1275" s="3"/>
      <c r="C1275" s="3"/>
      <c r="D1275" s="3"/>
      <c r="E1275" s="3"/>
    </row>
    <row r="1276" spans="1:5" x14ac:dyDescent="0.25">
      <c r="A1276" s="1"/>
      <c r="B1276" s="3"/>
      <c r="C1276" s="3"/>
      <c r="D1276" s="3"/>
      <c r="E1276" s="3"/>
    </row>
    <row r="1277" spans="1:5" x14ac:dyDescent="0.25">
      <c r="A1277" s="1"/>
      <c r="B1277" s="3"/>
      <c r="C1277" s="3"/>
      <c r="D1277" s="3"/>
      <c r="E1277" s="3"/>
    </row>
    <row r="1278" spans="1:5" x14ac:dyDescent="0.25">
      <c r="A1278" s="1"/>
      <c r="B1278" s="3"/>
      <c r="C1278" s="3"/>
      <c r="D1278" s="3"/>
      <c r="E1278" s="3"/>
    </row>
    <row r="1279" spans="1:5" x14ac:dyDescent="0.25">
      <c r="A1279" s="1"/>
      <c r="B1279" s="3"/>
      <c r="C1279" s="3"/>
      <c r="D1279" s="3"/>
      <c r="E1279" s="3"/>
    </row>
    <row r="1280" spans="1:5" x14ac:dyDescent="0.25">
      <c r="A1280" s="1"/>
      <c r="B1280" s="3"/>
      <c r="C1280" s="3"/>
      <c r="D1280" s="3"/>
      <c r="E1280" s="3"/>
    </row>
    <row r="1281" spans="1:5" x14ac:dyDescent="0.25">
      <c r="A1281" s="1"/>
      <c r="B1281" s="3"/>
      <c r="C1281" s="3"/>
      <c r="D1281" s="3"/>
      <c r="E1281" s="3"/>
    </row>
    <row r="1282" spans="1:5" x14ac:dyDescent="0.25">
      <c r="A1282" s="1"/>
      <c r="B1282" s="3"/>
      <c r="C1282" s="3"/>
      <c r="D1282" s="3"/>
      <c r="E1282" s="3"/>
    </row>
    <row r="1283" spans="1:5" x14ac:dyDescent="0.25">
      <c r="A1283" s="1"/>
      <c r="B1283" s="3"/>
      <c r="C1283" s="3"/>
      <c r="D1283" s="3"/>
      <c r="E1283" s="3"/>
    </row>
    <row r="1284" spans="1:5" x14ac:dyDescent="0.25">
      <c r="A1284" s="1"/>
      <c r="B1284" s="3"/>
      <c r="C1284" s="3"/>
      <c r="D1284" s="3"/>
      <c r="E1284" s="3"/>
    </row>
    <row r="1285" spans="1:5" x14ac:dyDescent="0.25">
      <c r="A1285" s="1"/>
      <c r="B1285" s="3"/>
      <c r="C1285" s="3"/>
      <c r="D1285" s="3"/>
      <c r="E1285" s="3"/>
    </row>
    <row r="1286" spans="1:5" x14ac:dyDescent="0.25">
      <c r="A1286" s="1"/>
      <c r="B1286" s="3"/>
      <c r="C1286" s="3"/>
      <c r="D1286" s="3"/>
      <c r="E1286" s="3"/>
    </row>
    <row r="1287" spans="1:5" x14ac:dyDescent="0.25">
      <c r="A1287" s="1"/>
      <c r="B1287" s="3"/>
      <c r="C1287" s="3"/>
      <c r="D1287" s="3"/>
      <c r="E1287" s="3"/>
    </row>
    <row r="1288" spans="1:5" x14ac:dyDescent="0.25">
      <c r="A1288" s="1"/>
      <c r="B1288" s="3"/>
      <c r="C1288" s="3"/>
      <c r="D1288" s="3"/>
      <c r="E1288" s="3"/>
    </row>
    <row r="1289" spans="1:5" x14ac:dyDescent="0.25">
      <c r="A1289" s="1"/>
      <c r="B1289" s="3"/>
      <c r="C1289" s="3"/>
      <c r="D1289" s="3"/>
      <c r="E1289" s="3"/>
    </row>
    <row r="1290" spans="1:5" x14ac:dyDescent="0.25">
      <c r="A1290" s="1"/>
      <c r="B1290" s="3"/>
      <c r="C1290" s="3"/>
      <c r="D1290" s="3"/>
      <c r="E1290" s="3"/>
    </row>
    <row r="1291" spans="1:5" x14ac:dyDescent="0.25">
      <c r="A1291" s="1"/>
      <c r="B1291" s="3"/>
      <c r="C1291" s="3"/>
      <c r="D1291" s="3"/>
      <c r="E1291" s="3"/>
    </row>
    <row r="1292" spans="1:5" x14ac:dyDescent="0.25">
      <c r="A1292" s="1"/>
      <c r="B1292" s="3"/>
      <c r="C1292" s="3"/>
      <c r="D1292" s="3"/>
      <c r="E1292" s="3"/>
    </row>
    <row r="1293" spans="1:5" x14ac:dyDescent="0.25">
      <c r="A1293" s="1"/>
      <c r="B1293" s="3"/>
      <c r="C1293" s="3"/>
      <c r="D1293" s="3"/>
      <c r="E1293" s="3"/>
    </row>
    <row r="1294" spans="1:5" x14ac:dyDescent="0.25">
      <c r="A1294" s="1"/>
      <c r="B1294" s="3"/>
      <c r="C1294" s="3"/>
      <c r="D1294" s="3"/>
      <c r="E1294" s="3"/>
    </row>
    <row r="1295" spans="1:5" x14ac:dyDescent="0.25">
      <c r="A1295" s="1"/>
      <c r="B1295" s="3"/>
      <c r="C1295" s="3"/>
      <c r="D1295" s="3"/>
      <c r="E1295" s="3"/>
    </row>
    <row r="1296" spans="1:5" x14ac:dyDescent="0.25">
      <c r="A1296" s="1"/>
      <c r="B1296" s="3"/>
      <c r="C1296" s="3"/>
      <c r="D1296" s="3"/>
      <c r="E1296" s="3"/>
    </row>
    <row r="1297" spans="1:5" x14ac:dyDescent="0.25">
      <c r="A1297" s="1"/>
      <c r="B1297" s="3"/>
      <c r="C1297" s="3"/>
      <c r="D1297" s="3"/>
      <c r="E1297" s="3"/>
    </row>
    <row r="1298" spans="1:5" x14ac:dyDescent="0.25">
      <c r="A1298" s="1"/>
      <c r="B1298" s="3"/>
      <c r="C1298" s="3"/>
      <c r="D1298" s="3"/>
      <c r="E1298" s="3"/>
    </row>
    <row r="1299" spans="1:5" x14ac:dyDescent="0.25">
      <c r="A1299" s="1"/>
      <c r="B1299" s="3"/>
      <c r="C1299" s="3"/>
      <c r="D1299" s="3"/>
      <c r="E1299" s="3"/>
    </row>
    <row r="1300" spans="1:5" x14ac:dyDescent="0.25">
      <c r="A1300" s="1"/>
      <c r="B1300" s="3"/>
      <c r="C1300" s="3"/>
      <c r="D1300" s="3"/>
      <c r="E1300" s="3"/>
    </row>
    <row r="1301" spans="1:5" x14ac:dyDescent="0.25">
      <c r="A1301" s="1"/>
      <c r="B1301" s="3"/>
      <c r="C1301" s="3"/>
      <c r="D1301" s="3"/>
      <c r="E1301" s="3"/>
    </row>
    <row r="1302" spans="1:5" x14ac:dyDescent="0.25">
      <c r="A1302" s="1"/>
      <c r="B1302" s="3"/>
      <c r="C1302" s="3"/>
      <c r="D1302" s="3"/>
      <c r="E1302" s="3"/>
    </row>
    <row r="1303" spans="1:5" x14ac:dyDescent="0.25">
      <c r="A1303" s="1"/>
      <c r="B1303" s="3"/>
      <c r="C1303" s="3"/>
      <c r="D1303" s="3"/>
      <c r="E1303" s="3"/>
    </row>
    <row r="1304" spans="1:5" x14ac:dyDescent="0.25">
      <c r="A1304" s="1"/>
      <c r="B1304" s="3"/>
      <c r="C1304" s="3"/>
      <c r="D1304" s="3"/>
      <c r="E1304" s="3"/>
    </row>
    <row r="1305" spans="1:5" x14ac:dyDescent="0.25">
      <c r="A1305" s="1"/>
      <c r="B1305" s="3"/>
      <c r="C1305" s="3"/>
      <c r="D1305" s="3"/>
      <c r="E1305" s="3"/>
    </row>
    <row r="1306" spans="1:5" x14ac:dyDescent="0.25">
      <c r="A1306" s="1"/>
      <c r="B1306" s="3"/>
      <c r="C1306" s="3"/>
      <c r="D1306" s="3"/>
      <c r="E1306" s="3"/>
    </row>
    <row r="1307" spans="1:5" x14ac:dyDescent="0.25">
      <c r="A1307" s="1"/>
      <c r="B1307" s="3"/>
      <c r="C1307" s="3"/>
      <c r="D1307" s="3"/>
      <c r="E1307" s="3"/>
    </row>
    <row r="1308" spans="1:5" x14ac:dyDescent="0.25">
      <c r="A1308" s="1"/>
      <c r="B1308" s="3"/>
      <c r="C1308" s="3"/>
      <c r="D1308" s="3"/>
      <c r="E1308" s="3"/>
    </row>
    <row r="1309" spans="1:5" x14ac:dyDescent="0.25">
      <c r="A1309" s="1"/>
      <c r="B1309" s="3"/>
      <c r="C1309" s="3"/>
      <c r="D1309" s="3"/>
      <c r="E1309" s="3"/>
    </row>
    <row r="1310" spans="1:5" x14ac:dyDescent="0.25">
      <c r="A1310" s="1"/>
      <c r="B1310" s="3"/>
      <c r="C1310" s="3"/>
      <c r="D1310" s="3"/>
      <c r="E1310" s="3"/>
    </row>
    <row r="1311" spans="1:5" x14ac:dyDescent="0.25">
      <c r="A1311" s="1"/>
      <c r="B1311" s="3"/>
      <c r="C1311" s="3"/>
      <c r="D1311" s="3"/>
      <c r="E1311" s="3"/>
    </row>
    <row r="1312" spans="1:5" x14ac:dyDescent="0.25">
      <c r="A1312" s="1"/>
      <c r="B1312" s="3"/>
      <c r="C1312" s="3"/>
      <c r="D1312" s="3"/>
      <c r="E1312" s="3"/>
    </row>
    <row r="1313" spans="1:5" x14ac:dyDescent="0.25">
      <c r="A1313" s="1"/>
      <c r="B1313" s="3"/>
      <c r="C1313" s="3"/>
      <c r="D1313" s="3"/>
      <c r="E1313" s="3"/>
    </row>
    <row r="1314" spans="1:5" x14ac:dyDescent="0.25">
      <c r="A1314" s="1"/>
      <c r="B1314" s="3"/>
      <c r="C1314" s="3"/>
      <c r="D1314" s="3"/>
      <c r="E1314" s="3"/>
    </row>
    <row r="1315" spans="1:5" x14ac:dyDescent="0.25">
      <c r="A1315" s="1"/>
      <c r="B1315" s="3"/>
      <c r="C1315" s="3"/>
      <c r="D1315" s="3"/>
      <c r="E1315" s="3"/>
    </row>
    <row r="1316" spans="1:5" x14ac:dyDescent="0.25">
      <c r="A1316" s="1"/>
      <c r="B1316" s="3"/>
      <c r="C1316" s="3"/>
      <c r="D1316" s="3"/>
      <c r="E1316" s="3"/>
    </row>
    <row r="1317" spans="1:5" x14ac:dyDescent="0.25">
      <c r="A1317" s="1"/>
      <c r="B1317" s="3"/>
      <c r="C1317" s="3"/>
      <c r="D1317" s="3"/>
      <c r="E1317" s="3"/>
    </row>
    <row r="1318" spans="1:5" x14ac:dyDescent="0.25">
      <c r="A1318" s="1"/>
      <c r="B1318" s="3"/>
      <c r="C1318" s="3"/>
      <c r="D1318" s="3"/>
      <c r="E1318" s="3"/>
    </row>
    <row r="1319" spans="1:5" x14ac:dyDescent="0.25">
      <c r="A1319" s="1"/>
      <c r="B1319" s="3"/>
      <c r="C1319" s="3"/>
      <c r="D1319" s="3"/>
      <c r="E1319" s="3"/>
    </row>
    <row r="1320" spans="1:5" x14ac:dyDescent="0.25">
      <c r="A1320" s="1"/>
      <c r="B1320" s="3"/>
      <c r="C1320" s="3"/>
      <c r="D1320" s="3"/>
      <c r="E1320" s="3"/>
    </row>
    <row r="1321" spans="1:5" x14ac:dyDescent="0.25">
      <c r="A1321" s="1"/>
      <c r="B1321" s="3"/>
      <c r="C1321" s="3"/>
      <c r="D1321" s="3"/>
      <c r="E1321" s="3"/>
    </row>
    <row r="1322" spans="1:5" x14ac:dyDescent="0.25">
      <c r="A1322" s="1"/>
      <c r="B1322" s="3"/>
      <c r="C1322" s="3"/>
      <c r="D1322" s="3"/>
      <c r="E1322" s="3"/>
    </row>
    <row r="1323" spans="1:5" x14ac:dyDescent="0.25">
      <c r="A1323" s="1"/>
      <c r="B1323" s="3"/>
      <c r="C1323" s="3"/>
      <c r="D1323" s="3"/>
      <c r="E1323" s="3"/>
    </row>
    <row r="1324" spans="1:5" x14ac:dyDescent="0.25">
      <c r="A1324" s="1"/>
      <c r="B1324" s="3"/>
      <c r="C1324" s="3"/>
      <c r="D1324" s="3"/>
      <c r="E1324" s="3"/>
    </row>
    <row r="1325" spans="1:5" x14ac:dyDescent="0.25">
      <c r="A1325" s="1"/>
      <c r="B1325" s="3"/>
      <c r="C1325" s="3"/>
      <c r="D1325" s="3"/>
      <c r="E1325" s="3"/>
    </row>
    <row r="1326" spans="1:5" x14ac:dyDescent="0.25">
      <c r="A1326" s="1"/>
      <c r="B1326" s="3"/>
      <c r="C1326" s="3"/>
      <c r="D1326" s="3"/>
      <c r="E1326" s="3"/>
    </row>
    <row r="1327" spans="1:5" x14ac:dyDescent="0.25">
      <c r="A1327" s="1"/>
      <c r="B1327" s="3"/>
      <c r="C1327" s="3"/>
      <c r="D1327" s="3"/>
      <c r="E1327" s="3"/>
    </row>
    <row r="1328" spans="1:5" x14ac:dyDescent="0.25">
      <c r="A1328" s="1"/>
      <c r="B1328" s="3"/>
      <c r="C1328" s="3"/>
      <c r="D1328" s="3"/>
      <c r="E1328" s="3"/>
    </row>
    <row r="1329" spans="1:5" x14ac:dyDescent="0.25">
      <c r="A1329" s="1"/>
      <c r="B1329" s="3"/>
      <c r="C1329" s="3"/>
      <c r="D1329" s="3"/>
      <c r="E1329" s="3"/>
    </row>
    <row r="1330" spans="1:5" x14ac:dyDescent="0.25">
      <c r="A1330" s="1"/>
      <c r="B1330" s="3"/>
      <c r="C1330" s="3"/>
      <c r="D1330" s="3"/>
      <c r="E1330" s="3"/>
    </row>
    <row r="1331" spans="1:5" x14ac:dyDescent="0.25">
      <c r="A1331" s="1"/>
      <c r="B1331" s="3"/>
      <c r="C1331" s="3"/>
      <c r="D1331" s="3"/>
      <c r="E1331" s="3"/>
    </row>
    <row r="1332" spans="1:5" x14ac:dyDescent="0.25">
      <c r="A1332" s="1"/>
      <c r="B1332" s="3"/>
      <c r="C1332" s="3"/>
      <c r="D1332" s="3"/>
      <c r="E1332" s="3"/>
    </row>
    <row r="1333" spans="1:5" x14ac:dyDescent="0.25">
      <c r="A1333" s="1"/>
      <c r="B1333" s="3"/>
      <c r="C1333" s="3"/>
      <c r="D1333" s="3"/>
      <c r="E1333" s="3"/>
    </row>
    <row r="1334" spans="1:5" x14ac:dyDescent="0.25">
      <c r="A1334" s="1"/>
      <c r="B1334" s="3"/>
      <c r="C1334" s="3"/>
      <c r="D1334" s="3"/>
      <c r="E1334" s="3"/>
    </row>
    <row r="1335" spans="1:5" x14ac:dyDescent="0.25">
      <c r="A1335" s="1"/>
      <c r="B1335" s="3"/>
      <c r="C1335" s="3"/>
      <c r="D1335" s="3"/>
      <c r="E1335" s="3"/>
    </row>
    <row r="1336" spans="1:5" x14ac:dyDescent="0.25">
      <c r="A1336" s="1"/>
      <c r="B1336" s="3"/>
      <c r="C1336" s="3"/>
      <c r="D1336" s="3"/>
      <c r="E1336" s="3"/>
    </row>
    <row r="1337" spans="1:5" x14ac:dyDescent="0.25">
      <c r="A1337" s="1"/>
      <c r="B1337" s="3"/>
      <c r="C1337" s="3"/>
      <c r="D1337" s="3"/>
      <c r="E1337" s="3"/>
    </row>
    <row r="1338" spans="1:5" x14ac:dyDescent="0.25">
      <c r="A1338" s="1"/>
      <c r="B1338" s="3"/>
      <c r="C1338" s="3"/>
      <c r="D1338" s="3"/>
      <c r="E1338" s="3"/>
    </row>
    <row r="1339" spans="1:5" x14ac:dyDescent="0.25">
      <c r="A1339" s="1"/>
      <c r="B1339" s="3"/>
      <c r="C1339" s="3"/>
      <c r="D1339" s="3"/>
      <c r="E1339" s="3"/>
    </row>
    <row r="1340" spans="1:5" x14ac:dyDescent="0.25">
      <c r="A1340" s="1"/>
      <c r="B1340" s="3"/>
      <c r="C1340" s="3"/>
      <c r="D1340" s="3"/>
      <c r="E1340" s="3"/>
    </row>
    <row r="1341" spans="1:5" x14ac:dyDescent="0.25">
      <c r="A1341" s="1"/>
      <c r="B1341" s="3"/>
      <c r="C1341" s="3"/>
      <c r="D1341" s="3"/>
      <c r="E1341" s="3"/>
    </row>
    <row r="1342" spans="1:5" x14ac:dyDescent="0.25">
      <c r="A1342" s="1"/>
      <c r="B1342" s="3"/>
      <c r="C1342" s="3"/>
      <c r="D1342" s="3"/>
      <c r="E1342" s="3"/>
    </row>
    <row r="1343" spans="1:5" x14ac:dyDescent="0.25">
      <c r="A1343" s="1"/>
      <c r="B1343" s="3"/>
      <c r="C1343" s="3"/>
      <c r="D1343" s="3"/>
      <c r="E1343" s="3"/>
    </row>
    <row r="1344" spans="1:5" x14ac:dyDescent="0.25">
      <c r="A1344" s="1"/>
      <c r="B1344" s="3"/>
      <c r="C1344" s="3"/>
      <c r="D1344" s="3"/>
      <c r="E1344" s="3"/>
    </row>
    <row r="1345" spans="1:5" x14ac:dyDescent="0.25">
      <c r="A1345" s="1"/>
      <c r="B1345" s="3"/>
      <c r="C1345" s="3"/>
      <c r="D1345" s="3"/>
      <c r="E1345" s="3"/>
    </row>
    <row r="1346" spans="1:5" x14ac:dyDescent="0.25">
      <c r="A1346" s="1"/>
      <c r="B1346" s="3"/>
      <c r="C1346" s="3"/>
      <c r="D1346" s="3"/>
      <c r="E1346" s="3"/>
    </row>
    <row r="1347" spans="1:5" x14ac:dyDescent="0.25">
      <c r="A1347" s="1"/>
      <c r="B1347" s="3"/>
      <c r="C1347" s="3"/>
      <c r="D1347" s="3"/>
      <c r="E1347" s="3"/>
    </row>
    <row r="1348" spans="1:5" x14ac:dyDescent="0.25">
      <c r="A1348" s="1"/>
      <c r="B1348" s="3"/>
      <c r="C1348" s="3"/>
      <c r="D1348" s="3"/>
      <c r="E1348" s="3"/>
    </row>
    <row r="1349" spans="1:5" x14ac:dyDescent="0.25">
      <c r="A1349" s="1"/>
      <c r="B1349" s="3"/>
      <c r="C1349" s="3"/>
      <c r="D1349" s="3"/>
      <c r="E1349" s="3"/>
    </row>
    <row r="1350" spans="1:5" x14ac:dyDescent="0.25">
      <c r="A1350" s="1"/>
      <c r="B1350" s="3"/>
      <c r="C1350" s="3"/>
      <c r="D1350" s="3"/>
      <c r="E1350" s="3"/>
    </row>
    <row r="1351" spans="1:5" x14ac:dyDescent="0.25">
      <c r="A1351" s="1"/>
      <c r="B1351" s="3"/>
      <c r="C1351" s="3"/>
      <c r="D1351" s="3"/>
      <c r="E1351" s="3"/>
    </row>
    <row r="1352" spans="1:5" x14ac:dyDescent="0.25">
      <c r="A1352" s="1"/>
      <c r="B1352" s="3"/>
      <c r="C1352" s="3"/>
      <c r="D1352" s="3"/>
      <c r="E1352" s="3"/>
    </row>
    <row r="1353" spans="1:5" x14ac:dyDescent="0.25">
      <c r="A1353" s="1"/>
      <c r="B1353" s="3"/>
      <c r="C1353" s="3"/>
      <c r="D1353" s="3"/>
      <c r="E1353" s="3"/>
    </row>
    <row r="1354" spans="1:5" x14ac:dyDescent="0.25">
      <c r="A1354" s="1"/>
      <c r="B1354" s="3"/>
      <c r="C1354" s="3"/>
      <c r="D1354" s="3"/>
      <c r="E1354" s="3"/>
    </row>
    <row r="1355" spans="1:5" x14ac:dyDescent="0.25">
      <c r="A1355" s="1"/>
      <c r="B1355" s="3"/>
      <c r="C1355" s="3"/>
      <c r="D1355" s="3"/>
      <c r="E1355" s="3"/>
    </row>
    <row r="1356" spans="1:5" x14ac:dyDescent="0.25">
      <c r="A1356" s="1"/>
      <c r="B1356" s="3"/>
      <c r="C1356" s="3"/>
      <c r="D1356" s="3"/>
      <c r="E1356" s="3"/>
    </row>
    <row r="1357" spans="1:5" x14ac:dyDescent="0.25">
      <c r="A1357" s="1"/>
      <c r="B1357" s="3"/>
      <c r="C1357" s="3"/>
      <c r="D1357" s="3"/>
      <c r="E1357" s="3"/>
    </row>
    <row r="1358" spans="1:5" x14ac:dyDescent="0.25">
      <c r="A1358" s="1"/>
      <c r="B1358" s="3"/>
      <c r="C1358" s="3"/>
      <c r="D1358" s="3"/>
      <c r="E1358" s="3"/>
    </row>
    <row r="1359" spans="1:5" x14ac:dyDescent="0.25">
      <c r="A1359" s="1"/>
      <c r="B1359" s="3"/>
      <c r="C1359" s="3"/>
      <c r="D1359" s="3"/>
      <c r="E1359" s="3"/>
    </row>
    <row r="1360" spans="1:5" x14ac:dyDescent="0.25">
      <c r="A1360" s="1"/>
      <c r="B1360" s="3"/>
      <c r="C1360" s="3"/>
      <c r="D1360" s="3"/>
      <c r="E1360" s="3"/>
    </row>
    <row r="1361" spans="1:5" x14ac:dyDescent="0.25">
      <c r="A1361" s="1"/>
      <c r="B1361" s="3"/>
      <c r="C1361" s="3"/>
      <c r="D1361" s="3"/>
      <c r="E1361" s="3"/>
    </row>
    <row r="1362" spans="1:5" x14ac:dyDescent="0.25">
      <c r="A1362" s="1"/>
      <c r="B1362" s="3"/>
      <c r="C1362" s="3"/>
      <c r="D1362" s="3"/>
      <c r="E1362" s="3"/>
    </row>
    <row r="1363" spans="1:5" x14ac:dyDescent="0.25">
      <c r="A1363" s="1"/>
      <c r="B1363" s="3"/>
      <c r="C1363" s="3"/>
      <c r="D1363" s="3"/>
      <c r="E1363" s="3"/>
    </row>
    <row r="1364" spans="1:5" x14ac:dyDescent="0.25">
      <c r="A1364" s="1"/>
      <c r="B1364" s="3"/>
      <c r="C1364" s="3"/>
      <c r="D1364" s="3"/>
      <c r="E1364" s="3"/>
    </row>
    <row r="1365" spans="1:5" x14ac:dyDescent="0.25">
      <c r="A1365" s="1"/>
      <c r="B1365" s="3"/>
      <c r="C1365" s="3"/>
      <c r="D1365" s="3"/>
      <c r="E1365" s="3"/>
    </row>
    <row r="1366" spans="1:5" x14ac:dyDescent="0.25">
      <c r="A1366" s="1"/>
      <c r="B1366" s="3"/>
      <c r="C1366" s="3"/>
      <c r="D1366" s="3"/>
      <c r="E1366" s="3"/>
    </row>
    <row r="1367" spans="1:5" x14ac:dyDescent="0.25">
      <c r="A1367" s="1"/>
      <c r="B1367" s="3"/>
      <c r="C1367" s="3"/>
      <c r="D1367" s="3"/>
      <c r="E1367" s="3"/>
    </row>
    <row r="1368" spans="1:5" x14ac:dyDescent="0.25">
      <c r="A1368" s="1"/>
      <c r="B1368" s="3"/>
      <c r="C1368" s="3"/>
      <c r="D1368" s="3"/>
      <c r="E1368" s="3"/>
    </row>
    <row r="1369" spans="1:5" x14ac:dyDescent="0.25">
      <c r="A1369" s="1"/>
      <c r="B1369" s="3"/>
      <c r="C1369" s="3"/>
      <c r="D1369" s="3"/>
      <c r="E1369" s="3"/>
    </row>
    <row r="1370" spans="1:5" x14ac:dyDescent="0.25">
      <c r="A1370" s="1"/>
      <c r="B1370" s="3"/>
      <c r="C1370" s="3"/>
      <c r="D1370" s="3"/>
      <c r="E1370" s="3"/>
    </row>
    <row r="1371" spans="1:5" x14ac:dyDescent="0.25">
      <c r="A1371" s="1"/>
      <c r="B1371" s="3"/>
      <c r="C1371" s="3"/>
      <c r="D1371" s="3"/>
      <c r="E1371" s="3"/>
    </row>
    <row r="1372" spans="1:5" x14ac:dyDescent="0.25">
      <c r="A1372" s="1"/>
      <c r="B1372" s="3"/>
      <c r="C1372" s="3"/>
      <c r="D1372" s="3"/>
      <c r="E1372" s="3"/>
    </row>
    <row r="1373" spans="1:5" x14ac:dyDescent="0.25">
      <c r="A1373" s="1"/>
      <c r="B1373" s="3"/>
      <c r="C1373" s="3"/>
      <c r="D1373" s="3"/>
      <c r="E1373" s="3"/>
    </row>
    <row r="1374" spans="1:5" x14ac:dyDescent="0.25">
      <c r="A1374" s="1"/>
      <c r="B1374" s="3"/>
      <c r="C1374" s="3"/>
      <c r="D1374" s="3"/>
      <c r="E1374" s="3"/>
    </row>
    <row r="1375" spans="1:5" x14ac:dyDescent="0.25">
      <c r="A1375" s="1"/>
      <c r="B1375" s="3"/>
      <c r="C1375" s="3"/>
      <c r="D1375" s="3"/>
      <c r="E1375" s="3"/>
    </row>
    <row r="1376" spans="1:5" x14ac:dyDescent="0.25">
      <c r="A1376" s="1"/>
      <c r="B1376" s="3"/>
      <c r="C1376" s="3"/>
      <c r="D1376" s="3"/>
      <c r="E1376" s="3"/>
    </row>
    <row r="1377" spans="1:5" x14ac:dyDescent="0.25">
      <c r="A1377" s="1"/>
      <c r="B1377" s="3"/>
      <c r="C1377" s="3"/>
      <c r="D1377" s="3"/>
      <c r="E1377" s="3"/>
    </row>
    <row r="1378" spans="1:5" x14ac:dyDescent="0.25">
      <c r="A1378" s="1"/>
      <c r="B1378" s="3"/>
      <c r="C1378" s="3"/>
      <c r="D1378" s="3"/>
      <c r="E1378" s="3"/>
    </row>
    <row r="1379" spans="1:5" x14ac:dyDescent="0.25">
      <c r="A1379" s="1"/>
      <c r="B1379" s="3"/>
      <c r="C1379" s="3"/>
      <c r="D1379" s="3"/>
      <c r="E1379" s="3"/>
    </row>
    <row r="1380" spans="1:5" x14ac:dyDescent="0.25">
      <c r="A1380" s="1"/>
      <c r="B1380" s="3"/>
      <c r="C1380" s="3"/>
      <c r="D1380" s="3"/>
      <c r="E1380" s="3"/>
    </row>
    <row r="1381" spans="1:5" x14ac:dyDescent="0.25">
      <c r="A1381" s="1"/>
      <c r="B1381" s="3"/>
      <c r="C1381" s="3"/>
      <c r="D1381" s="3"/>
      <c r="E1381" s="3"/>
    </row>
    <row r="1382" spans="1:5" x14ac:dyDescent="0.25">
      <c r="A1382" s="1"/>
      <c r="B1382" s="3"/>
      <c r="C1382" s="3"/>
      <c r="D1382" s="3"/>
      <c r="E1382" s="3"/>
    </row>
    <row r="1383" spans="1:5" x14ac:dyDescent="0.25">
      <c r="A1383" s="1"/>
      <c r="B1383" s="3"/>
      <c r="C1383" s="3"/>
      <c r="D1383" s="3"/>
      <c r="E1383" s="3"/>
    </row>
    <row r="1384" spans="1:5" x14ac:dyDescent="0.25">
      <c r="A1384" s="1"/>
      <c r="B1384" s="3"/>
      <c r="C1384" s="3"/>
      <c r="D1384" s="3"/>
      <c r="E1384" s="3"/>
    </row>
    <row r="1385" spans="1:5" x14ac:dyDescent="0.25">
      <c r="A1385" s="1"/>
      <c r="B1385" s="3"/>
      <c r="C1385" s="3"/>
      <c r="D1385" s="3"/>
      <c r="E1385" s="3"/>
    </row>
    <row r="1386" spans="1:5" x14ac:dyDescent="0.25">
      <c r="A1386" s="1"/>
      <c r="B1386" s="3"/>
      <c r="C1386" s="3"/>
      <c r="D1386" s="3"/>
      <c r="E1386" s="3"/>
    </row>
    <row r="1387" spans="1:5" x14ac:dyDescent="0.25">
      <c r="A1387" s="1"/>
      <c r="B1387" s="3"/>
      <c r="C1387" s="3"/>
      <c r="D1387" s="3"/>
      <c r="E1387" s="3"/>
    </row>
    <row r="1388" spans="1:5" x14ac:dyDescent="0.25">
      <c r="A1388" s="1"/>
      <c r="B1388" s="3"/>
      <c r="C1388" s="3"/>
      <c r="D1388" s="3"/>
      <c r="E1388" s="3"/>
    </row>
    <row r="1389" spans="1:5" x14ac:dyDescent="0.25">
      <c r="A1389" s="1"/>
      <c r="B1389" s="3"/>
      <c r="C1389" s="3"/>
      <c r="D1389" s="3"/>
      <c r="E1389" s="3"/>
    </row>
    <row r="1390" spans="1:5" x14ac:dyDescent="0.25">
      <c r="A1390" s="1"/>
      <c r="B1390" s="3"/>
      <c r="C1390" s="3"/>
      <c r="D1390" s="3"/>
      <c r="E1390" s="3"/>
    </row>
    <row r="1391" spans="1:5" x14ac:dyDescent="0.25">
      <c r="A1391" s="1"/>
      <c r="B1391" s="3"/>
      <c r="C1391" s="3"/>
      <c r="D1391" s="3"/>
      <c r="E1391" s="3"/>
    </row>
    <row r="1392" spans="1:5" x14ac:dyDescent="0.25">
      <c r="A1392" s="1"/>
      <c r="B1392" s="3"/>
      <c r="C1392" s="3"/>
      <c r="D1392" s="3"/>
      <c r="E1392" s="3"/>
    </row>
    <row r="1393" spans="1:5" x14ac:dyDescent="0.25">
      <c r="A1393" s="1"/>
      <c r="B1393" s="3"/>
      <c r="C1393" s="3"/>
      <c r="D1393" s="3"/>
      <c r="E1393" s="3"/>
    </row>
    <row r="1394" spans="1:5" x14ac:dyDescent="0.25">
      <c r="A1394" s="1"/>
      <c r="B1394" s="3"/>
      <c r="C1394" s="3"/>
      <c r="D1394" s="3"/>
      <c r="E1394" s="3"/>
    </row>
    <row r="1395" spans="1:5" x14ac:dyDescent="0.25">
      <c r="A1395" s="1"/>
      <c r="B1395" s="3"/>
      <c r="C1395" s="3"/>
      <c r="D1395" s="3"/>
      <c r="E1395" s="3"/>
    </row>
    <row r="1396" spans="1:5" x14ac:dyDescent="0.25">
      <c r="A1396" s="1"/>
      <c r="B1396" s="3"/>
      <c r="C1396" s="3"/>
      <c r="D1396" s="3"/>
      <c r="E1396" s="3"/>
    </row>
    <row r="1397" spans="1:5" x14ac:dyDescent="0.25">
      <c r="A1397" s="1"/>
      <c r="B1397" s="3"/>
      <c r="C1397" s="3"/>
      <c r="D1397" s="3"/>
      <c r="E1397" s="3"/>
    </row>
    <row r="1398" spans="1:5" x14ac:dyDescent="0.25">
      <c r="A1398" s="1"/>
      <c r="B1398" s="3"/>
      <c r="C1398" s="3"/>
      <c r="D1398" s="3"/>
      <c r="E1398" s="3"/>
    </row>
    <row r="1399" spans="1:5" x14ac:dyDescent="0.25">
      <c r="A1399" s="1"/>
      <c r="B1399" s="3"/>
      <c r="C1399" s="3"/>
      <c r="D1399" s="3"/>
      <c r="E1399" s="3"/>
    </row>
    <row r="1400" spans="1:5" x14ac:dyDescent="0.25">
      <c r="A1400" s="1"/>
      <c r="B1400" s="3"/>
      <c r="C1400" s="3"/>
      <c r="D1400" s="3"/>
      <c r="E1400" s="3"/>
    </row>
    <row r="1401" spans="1:5" x14ac:dyDescent="0.25">
      <c r="A1401" s="1"/>
      <c r="B1401" s="3"/>
      <c r="C1401" s="3"/>
      <c r="D1401" s="3"/>
      <c r="E1401" s="3"/>
    </row>
    <row r="1402" spans="1:5" x14ac:dyDescent="0.25">
      <c r="A1402" s="1"/>
      <c r="B1402" s="3"/>
      <c r="C1402" s="3"/>
      <c r="D1402" s="3"/>
      <c r="E1402" s="3"/>
    </row>
    <row r="1403" spans="1:5" x14ac:dyDescent="0.25">
      <c r="A1403" s="1"/>
      <c r="B1403" s="3"/>
      <c r="C1403" s="3"/>
      <c r="D1403" s="3"/>
      <c r="E1403" s="3"/>
    </row>
    <row r="1404" spans="1:5" x14ac:dyDescent="0.25">
      <c r="A1404" s="1"/>
      <c r="B1404" s="3"/>
      <c r="C1404" s="3"/>
      <c r="D1404" s="3"/>
      <c r="E1404" s="3"/>
    </row>
    <row r="1405" spans="1:5" x14ac:dyDescent="0.25">
      <c r="A1405" s="1"/>
      <c r="B1405" s="3"/>
      <c r="C1405" s="3"/>
      <c r="D1405" s="3"/>
      <c r="E1405" s="3"/>
    </row>
    <row r="1406" spans="1:5" x14ac:dyDescent="0.25">
      <c r="A1406" s="1"/>
      <c r="B1406" s="3"/>
      <c r="C1406" s="3"/>
      <c r="D1406" s="3"/>
      <c r="E1406" s="3"/>
    </row>
    <row r="1407" spans="1:5" x14ac:dyDescent="0.25">
      <c r="A1407" s="1"/>
      <c r="B1407" s="3"/>
      <c r="C1407" s="3"/>
      <c r="D1407" s="3"/>
      <c r="E1407" s="3"/>
    </row>
    <row r="1408" spans="1:5" x14ac:dyDescent="0.25">
      <c r="A1408" s="1"/>
      <c r="B1408" s="3"/>
      <c r="C1408" s="3"/>
      <c r="D1408" s="3"/>
      <c r="E1408" s="3"/>
    </row>
    <row r="1409" spans="1:5" x14ac:dyDescent="0.25">
      <c r="A1409" s="1"/>
      <c r="B1409" s="3"/>
      <c r="C1409" s="3"/>
      <c r="D1409" s="3"/>
      <c r="E1409" s="3"/>
    </row>
    <row r="1410" spans="1:5" x14ac:dyDescent="0.25">
      <c r="A1410" s="1"/>
      <c r="B1410" s="3"/>
      <c r="C1410" s="3"/>
      <c r="D1410" s="3"/>
      <c r="E1410" s="3"/>
    </row>
    <row r="1411" spans="1:5" x14ac:dyDescent="0.25">
      <c r="A1411" s="1"/>
      <c r="B1411" s="3"/>
      <c r="C1411" s="3"/>
      <c r="D1411" s="3"/>
      <c r="E1411" s="3"/>
    </row>
    <row r="1412" spans="1:5" x14ac:dyDescent="0.25">
      <c r="A1412" s="1"/>
      <c r="B1412" s="3"/>
      <c r="C1412" s="3"/>
      <c r="D1412" s="3"/>
      <c r="E1412" s="3"/>
    </row>
    <row r="1413" spans="1:5" x14ac:dyDescent="0.25">
      <c r="A1413" s="1"/>
      <c r="B1413" s="3"/>
      <c r="C1413" s="3"/>
      <c r="D1413" s="3"/>
      <c r="E1413" s="3"/>
    </row>
    <row r="1414" spans="1:5" x14ac:dyDescent="0.25">
      <c r="A1414" s="1"/>
      <c r="B1414" s="3"/>
      <c r="C1414" s="3"/>
      <c r="D1414" s="3"/>
      <c r="E1414" s="3"/>
    </row>
    <row r="1415" spans="1:5" x14ac:dyDescent="0.25">
      <c r="A1415" s="1"/>
      <c r="B1415" s="3"/>
      <c r="C1415" s="3"/>
      <c r="D1415" s="3"/>
      <c r="E1415" s="3"/>
    </row>
    <row r="1416" spans="1:5" x14ac:dyDescent="0.25">
      <c r="A1416" s="1"/>
      <c r="B1416" s="3"/>
      <c r="C1416" s="3"/>
      <c r="D1416" s="3"/>
      <c r="E1416" s="3"/>
    </row>
    <row r="1417" spans="1:5" x14ac:dyDescent="0.25">
      <c r="A1417" s="1"/>
      <c r="B1417" s="3"/>
      <c r="C1417" s="3"/>
      <c r="D1417" s="3"/>
      <c r="E1417" s="3"/>
    </row>
    <row r="1418" spans="1:5" x14ac:dyDescent="0.25">
      <c r="A1418" s="1"/>
      <c r="B1418" s="3"/>
      <c r="C1418" s="3"/>
      <c r="D1418" s="3"/>
      <c r="E1418" s="3"/>
    </row>
    <row r="1419" spans="1:5" x14ac:dyDescent="0.25">
      <c r="A1419" s="1"/>
      <c r="B1419" s="3"/>
      <c r="C1419" s="3"/>
      <c r="D1419" s="3"/>
      <c r="E1419" s="3"/>
    </row>
    <row r="1420" spans="1:5" x14ac:dyDescent="0.25">
      <c r="A1420" s="1"/>
      <c r="B1420" s="3"/>
      <c r="C1420" s="3"/>
      <c r="D1420" s="3"/>
      <c r="E1420" s="3"/>
    </row>
    <row r="1421" spans="1:5" x14ac:dyDescent="0.25">
      <c r="A1421" s="1"/>
      <c r="B1421" s="3"/>
      <c r="C1421" s="3"/>
      <c r="D1421" s="3"/>
      <c r="E1421" s="3"/>
    </row>
    <row r="1422" spans="1:5" x14ac:dyDescent="0.25">
      <c r="A1422" s="1"/>
      <c r="B1422" s="3"/>
      <c r="C1422" s="3"/>
      <c r="D1422" s="3"/>
      <c r="E1422" s="3"/>
    </row>
    <row r="1423" spans="1:5" x14ac:dyDescent="0.25">
      <c r="A1423" s="1"/>
      <c r="B1423" s="3"/>
      <c r="C1423" s="3"/>
      <c r="D1423" s="3"/>
      <c r="E1423" s="3"/>
    </row>
    <row r="1424" spans="1:5" x14ac:dyDescent="0.25">
      <c r="A1424" s="1"/>
      <c r="B1424" s="3"/>
      <c r="C1424" s="3"/>
      <c r="D1424" s="3"/>
      <c r="E1424" s="3"/>
    </row>
    <row r="1425" spans="1:5" x14ac:dyDescent="0.25">
      <c r="A1425" s="1"/>
      <c r="B1425" s="3"/>
      <c r="C1425" s="3"/>
      <c r="D1425" s="3"/>
      <c r="E1425" s="3"/>
    </row>
    <row r="1426" spans="1:5" x14ac:dyDescent="0.25">
      <c r="A1426" s="1"/>
      <c r="B1426" s="3"/>
      <c r="C1426" s="3"/>
      <c r="D1426" s="3"/>
      <c r="E1426" s="3"/>
    </row>
    <row r="1427" spans="1:5" x14ac:dyDescent="0.25">
      <c r="A1427" s="1"/>
      <c r="B1427" s="3"/>
      <c r="C1427" s="3"/>
      <c r="D1427" s="3"/>
      <c r="E1427" s="3"/>
    </row>
    <row r="1428" spans="1:5" x14ac:dyDescent="0.25">
      <c r="A1428" s="1"/>
      <c r="B1428" s="3"/>
      <c r="C1428" s="3"/>
      <c r="D1428" s="3"/>
      <c r="E1428" s="3"/>
    </row>
    <row r="1429" spans="1:5" x14ac:dyDescent="0.25">
      <c r="A1429" s="1"/>
      <c r="B1429" s="3"/>
      <c r="C1429" s="3"/>
      <c r="D1429" s="3"/>
      <c r="E1429" s="3"/>
    </row>
    <row r="1430" spans="1:5" x14ac:dyDescent="0.25">
      <c r="A1430" s="1"/>
      <c r="B1430" s="3"/>
      <c r="C1430" s="3"/>
      <c r="D1430" s="3"/>
      <c r="E1430" s="3"/>
    </row>
    <row r="1431" spans="1:5" x14ac:dyDescent="0.25">
      <c r="A1431" s="1"/>
      <c r="B1431" s="3"/>
      <c r="C1431" s="3"/>
      <c r="D1431" s="3"/>
      <c r="E1431" s="3"/>
    </row>
    <row r="1432" spans="1:5" x14ac:dyDescent="0.25">
      <c r="A1432" s="1"/>
      <c r="B1432" s="3"/>
      <c r="C1432" s="3"/>
      <c r="D1432" s="3"/>
      <c r="E1432" s="3"/>
    </row>
    <row r="1433" spans="1:5" x14ac:dyDescent="0.25">
      <c r="A1433" s="1"/>
      <c r="B1433" s="3"/>
      <c r="C1433" s="3"/>
      <c r="D1433" s="3"/>
      <c r="E1433" s="3"/>
    </row>
    <row r="1434" spans="1:5" x14ac:dyDescent="0.25">
      <c r="A1434" s="1"/>
      <c r="B1434" s="3"/>
      <c r="C1434" s="3"/>
      <c r="D1434" s="3"/>
      <c r="E1434" s="3"/>
    </row>
    <row r="1435" spans="1:5" x14ac:dyDescent="0.25">
      <c r="A1435" s="1"/>
      <c r="B1435" s="3"/>
      <c r="C1435" s="3"/>
      <c r="D1435" s="3"/>
      <c r="E1435" s="3"/>
    </row>
    <row r="1436" spans="1:5" x14ac:dyDescent="0.25">
      <c r="A1436" s="1"/>
      <c r="B1436" s="3"/>
      <c r="C1436" s="3"/>
      <c r="D1436" s="3"/>
      <c r="E1436" s="3"/>
    </row>
    <row r="1437" spans="1:5" x14ac:dyDescent="0.25">
      <c r="A1437" s="1"/>
      <c r="B1437" s="3"/>
      <c r="C1437" s="3"/>
      <c r="D1437" s="3"/>
      <c r="E1437" s="3"/>
    </row>
    <row r="1438" spans="1:5" x14ac:dyDescent="0.25">
      <c r="A1438" s="1"/>
      <c r="B1438" s="3"/>
      <c r="C1438" s="3"/>
      <c r="D1438" s="3"/>
      <c r="E1438" s="3"/>
    </row>
    <row r="1439" spans="1:5" x14ac:dyDescent="0.25">
      <c r="A1439" s="1"/>
      <c r="B1439" s="3"/>
      <c r="C1439" s="3"/>
      <c r="D1439" s="3"/>
      <c r="E1439" s="3"/>
    </row>
    <row r="1440" spans="1:5" x14ac:dyDescent="0.25">
      <c r="A1440" s="1"/>
      <c r="B1440" s="3"/>
      <c r="C1440" s="3"/>
      <c r="D1440" s="3"/>
      <c r="E1440" s="3"/>
    </row>
    <row r="1441" spans="1:5" x14ac:dyDescent="0.25">
      <c r="A1441" s="1"/>
      <c r="B1441" s="3"/>
      <c r="C1441" s="3"/>
      <c r="D1441" s="3"/>
      <c r="E1441" s="3"/>
    </row>
    <row r="1442" spans="1:5" x14ac:dyDescent="0.25">
      <c r="A1442" s="1"/>
      <c r="B1442" s="3"/>
      <c r="C1442" s="3"/>
      <c r="D1442" s="3"/>
      <c r="E1442" s="3"/>
    </row>
    <row r="1443" spans="1:5" x14ac:dyDescent="0.25">
      <c r="A1443" s="1"/>
      <c r="B1443" s="3"/>
      <c r="C1443" s="3"/>
      <c r="D1443" s="3"/>
      <c r="E1443" s="3"/>
    </row>
    <row r="1444" spans="1:5" x14ac:dyDescent="0.25">
      <c r="A1444" s="1"/>
      <c r="B1444" s="3"/>
      <c r="C1444" s="3"/>
      <c r="D1444" s="3"/>
      <c r="E1444" s="3"/>
    </row>
    <row r="1445" spans="1:5" x14ac:dyDescent="0.25">
      <c r="A1445" s="1"/>
      <c r="B1445" s="3"/>
      <c r="C1445" s="3"/>
      <c r="D1445" s="3"/>
      <c r="E1445" s="3"/>
    </row>
    <row r="1446" spans="1:5" x14ac:dyDescent="0.25">
      <c r="A1446" s="1"/>
      <c r="B1446" s="3"/>
      <c r="C1446" s="3"/>
      <c r="D1446" s="3"/>
      <c r="E1446" s="3"/>
    </row>
    <row r="1447" spans="1:5" x14ac:dyDescent="0.25">
      <c r="A1447" s="1"/>
      <c r="B1447" s="3"/>
      <c r="C1447" s="3"/>
      <c r="D1447" s="3"/>
      <c r="E1447" s="3"/>
    </row>
    <row r="1448" spans="1:5" x14ac:dyDescent="0.25">
      <c r="A1448" s="1"/>
      <c r="B1448" s="3"/>
      <c r="C1448" s="3"/>
      <c r="D1448" s="3"/>
      <c r="E1448" s="3"/>
    </row>
    <row r="1449" spans="1:5" x14ac:dyDescent="0.25">
      <c r="A1449" s="1"/>
      <c r="B1449" s="3"/>
      <c r="C1449" s="3"/>
      <c r="D1449" s="3"/>
      <c r="E1449" s="3"/>
    </row>
    <row r="1450" spans="1:5" x14ac:dyDescent="0.25">
      <c r="A1450" s="1"/>
      <c r="B1450" s="3"/>
      <c r="C1450" s="3"/>
      <c r="D1450" s="3"/>
      <c r="E1450" s="3"/>
    </row>
    <row r="1451" spans="1:5" x14ac:dyDescent="0.25">
      <c r="A1451" s="1"/>
      <c r="B1451" s="3"/>
      <c r="C1451" s="3"/>
      <c r="D1451" s="3"/>
      <c r="E1451" s="3"/>
    </row>
    <row r="1452" spans="1:5" x14ac:dyDescent="0.25">
      <c r="A1452" s="1"/>
      <c r="B1452" s="3"/>
      <c r="C1452" s="3"/>
      <c r="D1452" s="3"/>
      <c r="E1452" s="3"/>
    </row>
    <row r="1453" spans="1:5" x14ac:dyDescent="0.25">
      <c r="A1453" s="1"/>
      <c r="B1453" s="3"/>
      <c r="C1453" s="3"/>
      <c r="D1453" s="3"/>
      <c r="E1453" s="3"/>
    </row>
    <row r="1454" spans="1:5" x14ac:dyDescent="0.25">
      <c r="A1454" s="1"/>
      <c r="B1454" s="3"/>
      <c r="C1454" s="3"/>
      <c r="D1454" s="3"/>
      <c r="E1454" s="3"/>
    </row>
    <row r="1455" spans="1:5" x14ac:dyDescent="0.25">
      <c r="A1455" s="1"/>
      <c r="B1455" s="3"/>
      <c r="C1455" s="3"/>
      <c r="D1455" s="3"/>
      <c r="E1455" s="3"/>
    </row>
    <row r="1456" spans="1:5" x14ac:dyDescent="0.25">
      <c r="A1456" s="1"/>
      <c r="B1456" s="3"/>
      <c r="C1456" s="3"/>
      <c r="D1456" s="3"/>
      <c r="E1456" s="3"/>
    </row>
    <row r="1457" spans="1:5" x14ac:dyDescent="0.25">
      <c r="A1457" s="1"/>
      <c r="B1457" s="3"/>
      <c r="C1457" s="3"/>
      <c r="D1457" s="3"/>
      <c r="E1457" s="3"/>
    </row>
    <row r="1458" spans="1:5" x14ac:dyDescent="0.25">
      <c r="A1458" s="1"/>
      <c r="B1458" s="3"/>
      <c r="C1458" s="3"/>
      <c r="D1458" s="3"/>
      <c r="E1458" s="3"/>
    </row>
    <row r="1459" spans="1:5" x14ac:dyDescent="0.25">
      <c r="A1459" s="1"/>
      <c r="B1459" s="3"/>
      <c r="C1459" s="3"/>
      <c r="D1459" s="3"/>
      <c r="E1459" s="3"/>
    </row>
    <row r="1460" spans="1:5" x14ac:dyDescent="0.25">
      <c r="A1460" s="1"/>
      <c r="B1460" s="3"/>
      <c r="C1460" s="3"/>
      <c r="D1460" s="3"/>
      <c r="E1460" s="3"/>
    </row>
    <row r="1461" spans="1:5" x14ac:dyDescent="0.25">
      <c r="A1461" s="1"/>
      <c r="B1461" s="3"/>
      <c r="C1461" s="3"/>
      <c r="D1461" s="3"/>
      <c r="E1461" s="3"/>
    </row>
    <row r="1462" spans="1:5" x14ac:dyDescent="0.25">
      <c r="A1462" s="1"/>
      <c r="B1462" s="3"/>
      <c r="C1462" s="3"/>
      <c r="D1462" s="3"/>
      <c r="E1462" s="3"/>
    </row>
    <row r="1463" spans="1:5" x14ac:dyDescent="0.25">
      <c r="A1463" s="1"/>
      <c r="B1463" s="3"/>
      <c r="C1463" s="3"/>
      <c r="D1463" s="3"/>
      <c r="E1463" s="3"/>
    </row>
    <row r="1464" spans="1:5" x14ac:dyDescent="0.25">
      <c r="A1464" s="1"/>
      <c r="B1464" s="3"/>
      <c r="C1464" s="3"/>
      <c r="D1464" s="3"/>
      <c r="E1464" s="3"/>
    </row>
    <row r="1465" spans="1:5" x14ac:dyDescent="0.25">
      <c r="A1465" s="1"/>
      <c r="B1465" s="3"/>
      <c r="C1465" s="3"/>
      <c r="D1465" s="3"/>
      <c r="E1465" s="3"/>
    </row>
    <row r="1466" spans="1:5" x14ac:dyDescent="0.25">
      <c r="A1466" s="1"/>
      <c r="B1466" s="3"/>
      <c r="C1466" s="3"/>
      <c r="D1466" s="3"/>
      <c r="E1466" s="3"/>
    </row>
    <row r="1467" spans="1:5" x14ac:dyDescent="0.25">
      <c r="A1467" s="1"/>
      <c r="B1467" s="3"/>
      <c r="C1467" s="3"/>
      <c r="D1467" s="3"/>
      <c r="E1467" s="3"/>
    </row>
    <row r="1468" spans="1:5" x14ac:dyDescent="0.25">
      <c r="A1468" s="1"/>
      <c r="B1468" s="3"/>
      <c r="C1468" s="3"/>
      <c r="D1468" s="3"/>
      <c r="E1468" s="3"/>
    </row>
    <row r="1469" spans="1:5" x14ac:dyDescent="0.25">
      <c r="A1469" s="1"/>
      <c r="B1469" s="3"/>
      <c r="C1469" s="3"/>
      <c r="D1469" s="3"/>
      <c r="E1469" s="3"/>
    </row>
    <row r="1470" spans="1:5" x14ac:dyDescent="0.25">
      <c r="A1470" s="1"/>
      <c r="B1470" s="3"/>
      <c r="C1470" s="3"/>
      <c r="D1470" s="3"/>
      <c r="E1470" s="3"/>
    </row>
    <row r="1471" spans="1:5" x14ac:dyDescent="0.25">
      <c r="A1471" s="1"/>
      <c r="B1471" s="3"/>
      <c r="C1471" s="3"/>
      <c r="D1471" s="3"/>
      <c r="E1471" s="3"/>
    </row>
    <row r="1472" spans="1:5" x14ac:dyDescent="0.25">
      <c r="A1472" s="1"/>
      <c r="B1472" s="3"/>
      <c r="C1472" s="3"/>
      <c r="D1472" s="3"/>
      <c r="E1472" s="3"/>
    </row>
    <row r="1473" spans="1:5" x14ac:dyDescent="0.25">
      <c r="A1473" s="1"/>
      <c r="B1473" s="3"/>
      <c r="C1473" s="3"/>
      <c r="D1473" s="3"/>
      <c r="E1473" s="3"/>
    </row>
    <row r="1474" spans="1:5" x14ac:dyDescent="0.25">
      <c r="A1474" s="1"/>
      <c r="B1474" s="3"/>
      <c r="C1474" s="3"/>
      <c r="D1474" s="3"/>
      <c r="E1474" s="3"/>
    </row>
    <row r="1475" spans="1:5" x14ac:dyDescent="0.25">
      <c r="A1475" s="1"/>
      <c r="B1475" s="3"/>
      <c r="C1475" s="3"/>
      <c r="D1475" s="3"/>
      <c r="E1475" s="3"/>
    </row>
    <row r="1476" spans="1:5" x14ac:dyDescent="0.25">
      <c r="A1476" s="1"/>
      <c r="B1476" s="3"/>
      <c r="C1476" s="3"/>
      <c r="D1476" s="3"/>
      <c r="E1476" s="3"/>
    </row>
    <row r="1477" spans="1:5" x14ac:dyDescent="0.25">
      <c r="A1477" s="1"/>
      <c r="B1477" s="3"/>
      <c r="C1477" s="3"/>
      <c r="D1477" s="3"/>
      <c r="E1477" s="3"/>
    </row>
    <row r="1478" spans="1:5" x14ac:dyDescent="0.25">
      <c r="A1478" s="1"/>
      <c r="B1478" s="3"/>
      <c r="C1478" s="3"/>
      <c r="D1478" s="3"/>
      <c r="E1478" s="3"/>
    </row>
    <row r="1479" spans="1:5" x14ac:dyDescent="0.25">
      <c r="A1479" s="1"/>
      <c r="B1479" s="3"/>
      <c r="C1479" s="3"/>
      <c r="D1479" s="3"/>
      <c r="E1479" s="3"/>
    </row>
    <row r="1480" spans="1:5" x14ac:dyDescent="0.25">
      <c r="A1480" s="1"/>
      <c r="B1480" s="3"/>
      <c r="C1480" s="3"/>
      <c r="D1480" s="3"/>
      <c r="E1480" s="3"/>
    </row>
    <row r="1481" spans="1:5" x14ac:dyDescent="0.25">
      <c r="A1481" s="1"/>
      <c r="B1481" s="3"/>
      <c r="C1481" s="3"/>
      <c r="D1481" s="3"/>
      <c r="E1481" s="3"/>
    </row>
    <row r="1482" spans="1:5" x14ac:dyDescent="0.25">
      <c r="A1482" s="1"/>
      <c r="B1482" s="3"/>
      <c r="C1482" s="3"/>
      <c r="D1482" s="3"/>
      <c r="E1482" s="3"/>
    </row>
    <row r="1483" spans="1:5" x14ac:dyDescent="0.25">
      <c r="A1483" s="1"/>
      <c r="B1483" s="3"/>
      <c r="C1483" s="3"/>
      <c r="D1483" s="3"/>
      <c r="E1483" s="3"/>
    </row>
    <row r="1484" spans="1:5" x14ac:dyDescent="0.25">
      <c r="A1484" s="1"/>
      <c r="B1484" s="3"/>
      <c r="C1484" s="3"/>
      <c r="D1484" s="3"/>
      <c r="E1484" s="3"/>
    </row>
    <row r="1485" spans="1:5" x14ac:dyDescent="0.25">
      <c r="A1485" s="1"/>
      <c r="B1485" s="3"/>
      <c r="C1485" s="3"/>
      <c r="D1485" s="3"/>
      <c r="E1485" s="3"/>
    </row>
    <row r="1486" spans="1:5" x14ac:dyDescent="0.25">
      <c r="A1486" s="1"/>
      <c r="B1486" s="3"/>
      <c r="C1486" s="3"/>
      <c r="D1486" s="3"/>
      <c r="E1486" s="3"/>
    </row>
    <row r="1487" spans="1:5" x14ac:dyDescent="0.25">
      <c r="A1487" s="1"/>
      <c r="B1487" s="3"/>
      <c r="C1487" s="3"/>
      <c r="D1487" s="3"/>
      <c r="E1487" s="3"/>
    </row>
    <row r="1488" spans="1:5" x14ac:dyDescent="0.25">
      <c r="A1488" s="1"/>
      <c r="B1488" s="3"/>
      <c r="C1488" s="3"/>
      <c r="D1488" s="3"/>
      <c r="E1488" s="3"/>
    </row>
    <row r="1489" spans="1:5" x14ac:dyDescent="0.25">
      <c r="A1489" s="1"/>
      <c r="B1489" s="3"/>
      <c r="C1489" s="3"/>
      <c r="D1489" s="3"/>
      <c r="E1489" s="3"/>
    </row>
    <row r="1490" spans="1:5" x14ac:dyDescent="0.25">
      <c r="A1490" s="1"/>
      <c r="B1490" s="3"/>
      <c r="C1490" s="3"/>
      <c r="D1490" s="3"/>
      <c r="E1490" s="3"/>
    </row>
    <row r="1491" spans="1:5" x14ac:dyDescent="0.25">
      <c r="A1491" s="1"/>
      <c r="B1491" s="3"/>
      <c r="C1491" s="3"/>
      <c r="D1491" s="3"/>
      <c r="E1491" s="3"/>
    </row>
    <row r="1492" spans="1:5" x14ac:dyDescent="0.25">
      <c r="A1492" s="1"/>
      <c r="B1492" s="3"/>
      <c r="C1492" s="3"/>
      <c r="D1492" s="3"/>
      <c r="E1492" s="3"/>
    </row>
    <row r="1493" spans="1:5" x14ac:dyDescent="0.25">
      <c r="A1493" s="1"/>
      <c r="B1493" s="3"/>
      <c r="C1493" s="3"/>
      <c r="D1493" s="3"/>
      <c r="E1493" s="3"/>
    </row>
    <row r="1494" spans="1:5" x14ac:dyDescent="0.25">
      <c r="A1494" s="1"/>
      <c r="B1494" s="3"/>
      <c r="C1494" s="3"/>
      <c r="D1494" s="3"/>
      <c r="E1494" s="3"/>
    </row>
    <row r="1495" spans="1:5" x14ac:dyDescent="0.25">
      <c r="A1495" s="1"/>
      <c r="B1495" s="3"/>
      <c r="C1495" s="3"/>
      <c r="D1495" s="3"/>
      <c r="E1495" s="3"/>
    </row>
    <row r="1496" spans="1:5" x14ac:dyDescent="0.25">
      <c r="A1496" s="1"/>
      <c r="B1496" s="3"/>
      <c r="C1496" s="3"/>
      <c r="D1496" s="3"/>
      <c r="E1496" s="3"/>
    </row>
    <row r="1497" spans="1:5" x14ac:dyDescent="0.25">
      <c r="A1497" s="1"/>
      <c r="B1497" s="3"/>
      <c r="C1497" s="3"/>
      <c r="D1497" s="3"/>
      <c r="E1497" s="3"/>
    </row>
    <row r="1498" spans="1:5" x14ac:dyDescent="0.25">
      <c r="A1498" s="1"/>
      <c r="B1498" s="3"/>
      <c r="C1498" s="3"/>
      <c r="D1498" s="3"/>
      <c r="E1498" s="3"/>
    </row>
    <row r="1499" spans="1:5" x14ac:dyDescent="0.25">
      <c r="A1499" s="1"/>
      <c r="B1499" s="3"/>
      <c r="C1499" s="3"/>
      <c r="D1499" s="3"/>
      <c r="E1499" s="3"/>
    </row>
    <row r="1500" spans="1:5" x14ac:dyDescent="0.25">
      <c r="A1500" s="1"/>
      <c r="B1500" s="3"/>
      <c r="C1500" s="3"/>
      <c r="D1500" s="3"/>
      <c r="E1500" s="3"/>
    </row>
    <row r="1501" spans="1:5" x14ac:dyDescent="0.25">
      <c r="A1501" s="1"/>
      <c r="B1501" s="3"/>
      <c r="C1501" s="3"/>
      <c r="D1501" s="3"/>
      <c r="E1501" s="3"/>
    </row>
    <row r="1502" spans="1:5" x14ac:dyDescent="0.25">
      <c r="A1502" s="1"/>
      <c r="B1502" s="3"/>
      <c r="C1502" s="3"/>
      <c r="D1502" s="3"/>
      <c r="E1502" s="3"/>
    </row>
    <row r="1503" spans="1:5" x14ac:dyDescent="0.25">
      <c r="A1503" s="1"/>
      <c r="B1503" s="3"/>
      <c r="C1503" s="3"/>
      <c r="D1503" s="3"/>
      <c r="E1503" s="3"/>
    </row>
    <row r="1504" spans="1:5" x14ac:dyDescent="0.25">
      <c r="A1504" s="1"/>
      <c r="B1504" s="3"/>
      <c r="C1504" s="3"/>
      <c r="D1504" s="3"/>
      <c r="E1504" s="3"/>
    </row>
    <row r="1505" spans="1:5" x14ac:dyDescent="0.25">
      <c r="A1505" s="1"/>
      <c r="B1505" s="3"/>
      <c r="C1505" s="3"/>
      <c r="D1505" s="3"/>
      <c r="E1505" s="3"/>
    </row>
    <row r="1506" spans="1:5" x14ac:dyDescent="0.25">
      <c r="A1506" s="1"/>
      <c r="B1506" s="3"/>
      <c r="C1506" s="3"/>
      <c r="D1506" s="3"/>
      <c r="E1506" s="3"/>
    </row>
    <row r="1507" spans="1:5" x14ac:dyDescent="0.25">
      <c r="A1507" s="1"/>
      <c r="B1507" s="3"/>
      <c r="C1507" s="3"/>
      <c r="D1507" s="3"/>
      <c r="E1507" s="3"/>
    </row>
    <row r="1508" spans="1:5" x14ac:dyDescent="0.25">
      <c r="A1508" s="1"/>
      <c r="B1508" s="3"/>
      <c r="C1508" s="3"/>
      <c r="D1508" s="3"/>
      <c r="E1508" s="3"/>
    </row>
    <row r="1509" spans="1:5" x14ac:dyDescent="0.25">
      <c r="A1509" s="1"/>
      <c r="B1509" s="3"/>
      <c r="C1509" s="3"/>
      <c r="D1509" s="3"/>
      <c r="E1509" s="3"/>
    </row>
    <row r="1510" spans="1:5" x14ac:dyDescent="0.25">
      <c r="A1510" s="1"/>
      <c r="B1510" s="3"/>
      <c r="C1510" s="3"/>
      <c r="D1510" s="3"/>
      <c r="E1510" s="3"/>
    </row>
    <row r="1511" spans="1:5" x14ac:dyDescent="0.25">
      <c r="A1511" s="1"/>
      <c r="B1511" s="3"/>
      <c r="C1511" s="3"/>
      <c r="D1511" s="3"/>
      <c r="E1511" s="3"/>
    </row>
    <row r="1512" spans="1:5" x14ac:dyDescent="0.25">
      <c r="A1512" s="1"/>
      <c r="B1512" s="3"/>
      <c r="C1512" s="3"/>
      <c r="D1512" s="3"/>
      <c r="E1512" s="3"/>
    </row>
    <row r="1513" spans="1:5" x14ac:dyDescent="0.25">
      <c r="A1513" s="1"/>
      <c r="B1513" s="3"/>
      <c r="C1513" s="3"/>
      <c r="D1513" s="3"/>
      <c r="E1513" s="3"/>
    </row>
    <row r="1514" spans="1:5" x14ac:dyDescent="0.25">
      <c r="A1514" s="1"/>
      <c r="B1514" s="3"/>
      <c r="C1514" s="3"/>
      <c r="D1514" s="3"/>
      <c r="E1514" s="3"/>
    </row>
    <row r="1515" spans="1:5" x14ac:dyDescent="0.25">
      <c r="A1515" s="1"/>
      <c r="B1515" s="3"/>
      <c r="C1515" s="3"/>
      <c r="D1515" s="3"/>
      <c r="E1515" s="3"/>
    </row>
    <row r="1516" spans="1:5" x14ac:dyDescent="0.25">
      <c r="A1516" s="1"/>
      <c r="B1516" s="3"/>
      <c r="C1516" s="3"/>
      <c r="D1516" s="3"/>
      <c r="E1516" s="3"/>
    </row>
    <row r="1517" spans="1:5" x14ac:dyDescent="0.25">
      <c r="A1517" s="1"/>
      <c r="B1517" s="3"/>
      <c r="C1517" s="3"/>
      <c r="D1517" s="3"/>
      <c r="E1517" s="3"/>
    </row>
    <row r="1518" spans="1:5" x14ac:dyDescent="0.25">
      <c r="A1518" s="1"/>
      <c r="B1518" s="3"/>
      <c r="C1518" s="3"/>
      <c r="D1518" s="3"/>
      <c r="E1518" s="3"/>
    </row>
    <row r="1519" spans="1:5" x14ac:dyDescent="0.25">
      <c r="A1519" s="1"/>
      <c r="B1519" s="3"/>
      <c r="C1519" s="3"/>
      <c r="D1519" s="3"/>
      <c r="E1519" s="3"/>
    </row>
    <row r="1520" spans="1:5" x14ac:dyDescent="0.25">
      <c r="A1520" s="1"/>
      <c r="B1520" s="3"/>
      <c r="C1520" s="3"/>
      <c r="D1520" s="3"/>
      <c r="E1520" s="3"/>
    </row>
    <row r="1521" spans="1:5" x14ac:dyDescent="0.25">
      <c r="A1521" s="1"/>
      <c r="B1521" s="3"/>
      <c r="C1521" s="3"/>
      <c r="D1521" s="3"/>
      <c r="E1521" s="3"/>
    </row>
    <row r="1522" spans="1:5" x14ac:dyDescent="0.25">
      <c r="A1522" s="1"/>
      <c r="B1522" s="3"/>
      <c r="C1522" s="3"/>
      <c r="D1522" s="3"/>
      <c r="E1522" s="3"/>
    </row>
    <row r="1523" spans="1:5" x14ac:dyDescent="0.25">
      <c r="A1523" s="1"/>
      <c r="B1523" s="3"/>
      <c r="C1523" s="3"/>
      <c r="D1523" s="3"/>
      <c r="E1523" s="3"/>
    </row>
    <row r="1524" spans="1:5" x14ac:dyDescent="0.25">
      <c r="A1524" s="1"/>
      <c r="B1524" s="3"/>
      <c r="C1524" s="3"/>
      <c r="D1524" s="3"/>
      <c r="E1524" s="3"/>
    </row>
    <row r="1525" spans="1:5" x14ac:dyDescent="0.25">
      <c r="A1525" s="1"/>
      <c r="B1525" s="3"/>
      <c r="C1525" s="3"/>
      <c r="D1525" s="3"/>
      <c r="E1525" s="3"/>
    </row>
    <row r="1526" spans="1:5" x14ac:dyDescent="0.25">
      <c r="A1526" s="1"/>
      <c r="B1526" s="3"/>
      <c r="C1526" s="3"/>
      <c r="D1526" s="3"/>
      <c r="E1526" s="3"/>
    </row>
    <row r="1527" spans="1:5" x14ac:dyDescent="0.25">
      <c r="A1527" s="1"/>
      <c r="B1527" s="3"/>
      <c r="C1527" s="3"/>
      <c r="D1527" s="3"/>
      <c r="E1527" s="3"/>
    </row>
    <row r="1528" spans="1:5" x14ac:dyDescent="0.25">
      <c r="A1528" s="1"/>
      <c r="B1528" s="3"/>
      <c r="C1528" s="3"/>
      <c r="D1528" s="3"/>
      <c r="E1528" s="3"/>
    </row>
    <row r="1529" spans="1:5" x14ac:dyDescent="0.25">
      <c r="A1529" s="1"/>
      <c r="B1529" s="3"/>
      <c r="C1529" s="3"/>
      <c r="D1529" s="3"/>
      <c r="E1529" s="3"/>
    </row>
    <row r="1530" spans="1:5" x14ac:dyDescent="0.25">
      <c r="A1530" s="1"/>
      <c r="B1530" s="3"/>
      <c r="C1530" s="3"/>
      <c r="D1530" s="3"/>
      <c r="E1530" s="3"/>
    </row>
    <row r="1531" spans="1:5" x14ac:dyDescent="0.25">
      <c r="A1531" s="1"/>
      <c r="B1531" s="3"/>
      <c r="C1531" s="3"/>
      <c r="D1531" s="3"/>
      <c r="E1531" s="3"/>
    </row>
    <row r="1532" spans="1:5" x14ac:dyDescent="0.25">
      <c r="A1532" s="1"/>
      <c r="B1532" s="3"/>
      <c r="C1532" s="3"/>
      <c r="D1532" s="3"/>
      <c r="E1532" s="3"/>
    </row>
    <row r="1533" spans="1:5" x14ac:dyDescent="0.25">
      <c r="A1533" s="1"/>
      <c r="B1533" s="3"/>
      <c r="C1533" s="3"/>
      <c r="D1533" s="3"/>
      <c r="E1533" s="3"/>
    </row>
    <row r="1534" spans="1:5" x14ac:dyDescent="0.25">
      <c r="A1534" s="1"/>
      <c r="B1534" s="3"/>
      <c r="C1534" s="3"/>
      <c r="D1534" s="3"/>
      <c r="E1534" s="3"/>
    </row>
    <row r="1535" spans="1:5" x14ac:dyDescent="0.25">
      <c r="A1535" s="1"/>
      <c r="B1535" s="3"/>
      <c r="C1535" s="3"/>
      <c r="D1535" s="3"/>
      <c r="E1535" s="3"/>
    </row>
    <row r="1536" spans="1:5" x14ac:dyDescent="0.25">
      <c r="A1536" s="1"/>
      <c r="B1536" s="3"/>
      <c r="C1536" s="3"/>
      <c r="D1536" s="3"/>
      <c r="E1536" s="3"/>
    </row>
    <row r="1537" spans="1:5" x14ac:dyDescent="0.25">
      <c r="A1537" s="1"/>
      <c r="B1537" s="3"/>
      <c r="C1537" s="3"/>
      <c r="D1537" s="3"/>
      <c r="E1537" s="3"/>
    </row>
    <row r="1538" spans="1:5" x14ac:dyDescent="0.25">
      <c r="A1538" s="1"/>
      <c r="B1538" s="3"/>
      <c r="C1538" s="3"/>
      <c r="D1538" s="3"/>
      <c r="E1538" s="3"/>
    </row>
    <row r="1539" spans="1:5" x14ac:dyDescent="0.25">
      <c r="A1539" s="1"/>
      <c r="B1539" s="3"/>
      <c r="C1539" s="3"/>
      <c r="D1539" s="3"/>
      <c r="E1539" s="3"/>
    </row>
    <row r="1540" spans="1:5" x14ac:dyDescent="0.25">
      <c r="A1540" s="1"/>
      <c r="B1540" s="3"/>
      <c r="C1540" s="3"/>
      <c r="D1540" s="3"/>
      <c r="E1540" s="3"/>
    </row>
    <row r="1541" spans="1:5" x14ac:dyDescent="0.25">
      <c r="A1541" s="1"/>
      <c r="B1541" s="3"/>
      <c r="C1541" s="3"/>
      <c r="D1541" s="3"/>
      <c r="E1541" s="3"/>
    </row>
    <row r="1542" spans="1:5" x14ac:dyDescent="0.25">
      <c r="A1542" s="1"/>
      <c r="B1542" s="3"/>
      <c r="C1542" s="3"/>
      <c r="D1542" s="3"/>
      <c r="E1542" s="3"/>
    </row>
    <row r="1543" spans="1:5" x14ac:dyDescent="0.25">
      <c r="A1543" s="1"/>
      <c r="B1543" s="3"/>
      <c r="C1543" s="3"/>
      <c r="D1543" s="3"/>
      <c r="E1543" s="3"/>
    </row>
    <row r="1544" spans="1:5" x14ac:dyDescent="0.25">
      <c r="A1544" s="1"/>
      <c r="B1544" s="3"/>
      <c r="C1544" s="3"/>
      <c r="D1544" s="3"/>
      <c r="E1544" s="3"/>
    </row>
    <row r="1545" spans="1:5" x14ac:dyDescent="0.25">
      <c r="A1545" s="1"/>
      <c r="B1545" s="3"/>
      <c r="C1545" s="3"/>
      <c r="D1545" s="3"/>
      <c r="E1545" s="3"/>
    </row>
    <row r="1546" spans="1:5" x14ac:dyDescent="0.25">
      <c r="A1546" s="1"/>
      <c r="B1546" s="3"/>
      <c r="C1546" s="3"/>
      <c r="D1546" s="3"/>
      <c r="E1546" s="3"/>
    </row>
    <row r="1547" spans="1:5" x14ac:dyDescent="0.25">
      <c r="A1547" s="1"/>
      <c r="B1547" s="3"/>
      <c r="C1547" s="3"/>
      <c r="D1547" s="3"/>
      <c r="E1547" s="3"/>
    </row>
    <row r="1548" spans="1:5" x14ac:dyDescent="0.25">
      <c r="A1548" s="1"/>
      <c r="B1548" s="3"/>
      <c r="C1548" s="3"/>
      <c r="D1548" s="3"/>
      <c r="E1548" s="3"/>
    </row>
    <row r="1549" spans="1:5" x14ac:dyDescent="0.25">
      <c r="A1549" s="1"/>
      <c r="B1549" s="3"/>
      <c r="C1549" s="3"/>
      <c r="D1549" s="3"/>
      <c r="E1549" s="3"/>
    </row>
    <row r="1550" spans="1:5" x14ac:dyDescent="0.25">
      <c r="A1550" s="1"/>
      <c r="B1550" s="3"/>
      <c r="C1550" s="3"/>
      <c r="D1550" s="3"/>
      <c r="E1550" s="3"/>
    </row>
    <row r="1551" spans="1:5" x14ac:dyDescent="0.25">
      <c r="A1551" s="1"/>
      <c r="B1551" s="3"/>
      <c r="C1551" s="3"/>
      <c r="D1551" s="3"/>
      <c r="E1551" s="3"/>
    </row>
    <row r="1552" spans="1:5" x14ac:dyDescent="0.25">
      <c r="A1552" s="1"/>
      <c r="B1552" s="3"/>
      <c r="C1552" s="3"/>
      <c r="D1552" s="3"/>
      <c r="E1552" s="3"/>
    </row>
    <row r="1553" spans="1:5" x14ac:dyDescent="0.25">
      <c r="A1553" s="1"/>
      <c r="B1553" s="3"/>
      <c r="C1553" s="3"/>
      <c r="D1553" s="3"/>
      <c r="E1553" s="3"/>
    </row>
    <row r="1554" spans="1:5" x14ac:dyDescent="0.25">
      <c r="A1554" s="1"/>
      <c r="B1554" s="3"/>
      <c r="C1554" s="3"/>
      <c r="D1554" s="3"/>
      <c r="E1554" s="3"/>
    </row>
    <row r="1555" spans="1:5" x14ac:dyDescent="0.25">
      <c r="A1555" s="1"/>
      <c r="B1555" s="3"/>
      <c r="C1555" s="3"/>
      <c r="D1555" s="3"/>
      <c r="E1555" s="3"/>
    </row>
    <row r="1556" spans="1:5" x14ac:dyDescent="0.25">
      <c r="A1556" s="1"/>
      <c r="B1556" s="3"/>
      <c r="C1556" s="3"/>
      <c r="D1556" s="3"/>
      <c r="E1556" s="3"/>
    </row>
    <row r="1557" spans="1:5" x14ac:dyDescent="0.25">
      <c r="A1557" s="1"/>
      <c r="B1557" s="3"/>
      <c r="C1557" s="3"/>
      <c r="D1557" s="3"/>
      <c r="E1557" s="3"/>
    </row>
    <row r="1558" spans="1:5" x14ac:dyDescent="0.25">
      <c r="A1558" s="1"/>
      <c r="B1558" s="3"/>
      <c r="C1558" s="3"/>
      <c r="D1558" s="3"/>
      <c r="E1558" s="3"/>
    </row>
    <row r="1559" spans="1:5" x14ac:dyDescent="0.25">
      <c r="A1559" s="1"/>
      <c r="B1559" s="3"/>
      <c r="C1559" s="3"/>
      <c r="D1559" s="3"/>
      <c r="E1559" s="3"/>
    </row>
    <row r="1560" spans="1:5" x14ac:dyDescent="0.25">
      <c r="A1560" s="1"/>
      <c r="B1560" s="3"/>
      <c r="C1560" s="3"/>
      <c r="D1560" s="3"/>
      <c r="E1560" s="3"/>
    </row>
    <row r="1561" spans="1:5" x14ac:dyDescent="0.25">
      <c r="A1561" s="1"/>
      <c r="B1561" s="3"/>
      <c r="C1561" s="3"/>
      <c r="D1561" s="3"/>
      <c r="E1561" s="3"/>
    </row>
    <row r="1562" spans="1:5" x14ac:dyDescent="0.25">
      <c r="A1562" s="1"/>
      <c r="B1562" s="3"/>
      <c r="C1562" s="3"/>
      <c r="D1562" s="3"/>
      <c r="E1562" s="3"/>
    </row>
    <row r="1563" spans="1:5" x14ac:dyDescent="0.25">
      <c r="A1563" s="1"/>
      <c r="B1563" s="3"/>
      <c r="C1563" s="3"/>
      <c r="D1563" s="3"/>
      <c r="E1563" s="3"/>
    </row>
    <row r="1564" spans="1:5" x14ac:dyDescent="0.25">
      <c r="A1564" s="1"/>
      <c r="B1564" s="3"/>
      <c r="C1564" s="3"/>
      <c r="D1564" s="3"/>
      <c r="E1564" s="3"/>
    </row>
    <row r="1565" spans="1:5" x14ac:dyDescent="0.25">
      <c r="A1565" s="1"/>
      <c r="B1565" s="3"/>
      <c r="C1565" s="3"/>
      <c r="D1565" s="3"/>
      <c r="E1565" s="3"/>
    </row>
    <row r="1566" spans="1:5" x14ac:dyDescent="0.25">
      <c r="A1566" s="1"/>
      <c r="B1566" s="3"/>
      <c r="C1566" s="3"/>
      <c r="D1566" s="3"/>
      <c r="E1566" s="3"/>
    </row>
    <row r="1567" spans="1:5" x14ac:dyDescent="0.25">
      <c r="A1567" s="1"/>
      <c r="B1567" s="3"/>
      <c r="C1567" s="3"/>
      <c r="D1567" s="3"/>
      <c r="E1567" s="3"/>
    </row>
    <row r="1568" spans="1:5" x14ac:dyDescent="0.25">
      <c r="A1568" s="1"/>
      <c r="B1568" s="3"/>
      <c r="C1568" s="3"/>
      <c r="D1568" s="3"/>
      <c r="E1568" s="3"/>
    </row>
    <row r="1569" spans="1:5" x14ac:dyDescent="0.25">
      <c r="A1569" s="1"/>
      <c r="B1569" s="3"/>
      <c r="C1569" s="3"/>
      <c r="D1569" s="3"/>
      <c r="E1569" s="3"/>
    </row>
    <row r="1570" spans="1:5" x14ac:dyDescent="0.25">
      <c r="A1570" s="1"/>
      <c r="B1570" s="3"/>
      <c r="C1570" s="3"/>
      <c r="D1570" s="3"/>
      <c r="E1570" s="3"/>
    </row>
    <row r="1571" spans="1:5" x14ac:dyDescent="0.25">
      <c r="A1571" s="1"/>
      <c r="B1571" s="3"/>
      <c r="C1571" s="3"/>
      <c r="D1571" s="3"/>
      <c r="E1571" s="3"/>
    </row>
    <row r="1572" spans="1:5" x14ac:dyDescent="0.25">
      <c r="A1572" s="1"/>
      <c r="B1572" s="3"/>
      <c r="C1572" s="3"/>
      <c r="D1572" s="3"/>
      <c r="E1572" s="3"/>
    </row>
    <row r="1573" spans="1:5" x14ac:dyDescent="0.25">
      <c r="A1573" s="1"/>
      <c r="B1573" s="3"/>
      <c r="C1573" s="3"/>
      <c r="D1573" s="3"/>
      <c r="E1573" s="3"/>
    </row>
    <row r="1574" spans="1:5" x14ac:dyDescent="0.25">
      <c r="A1574" s="1"/>
      <c r="B1574" s="3"/>
      <c r="C1574" s="3"/>
      <c r="D1574" s="3"/>
      <c r="E1574" s="3"/>
    </row>
    <row r="1575" spans="1:5" x14ac:dyDescent="0.25">
      <c r="A1575" s="1"/>
      <c r="B1575" s="3"/>
      <c r="C1575" s="3"/>
      <c r="D1575" s="3"/>
      <c r="E1575" s="3"/>
    </row>
    <row r="1576" spans="1:5" x14ac:dyDescent="0.25">
      <c r="A1576" s="1"/>
      <c r="B1576" s="3"/>
      <c r="C1576" s="3"/>
      <c r="D1576" s="3"/>
      <c r="E1576" s="3"/>
    </row>
    <row r="1577" spans="1:5" x14ac:dyDescent="0.25">
      <c r="A1577" s="1"/>
      <c r="B1577" s="3"/>
      <c r="C1577" s="3"/>
      <c r="D1577" s="3"/>
      <c r="E1577" s="3"/>
    </row>
    <row r="1578" spans="1:5" x14ac:dyDescent="0.25">
      <c r="A1578" s="1"/>
      <c r="B1578" s="3"/>
      <c r="C1578" s="3"/>
      <c r="D1578" s="3"/>
      <c r="E1578" s="3"/>
    </row>
    <row r="1579" spans="1:5" x14ac:dyDescent="0.25">
      <c r="A1579" s="1"/>
      <c r="B1579" s="3"/>
      <c r="C1579" s="3"/>
      <c r="D1579" s="3"/>
      <c r="E1579" s="3"/>
    </row>
    <row r="1580" spans="1:5" x14ac:dyDescent="0.25">
      <c r="A1580" s="1"/>
      <c r="B1580" s="3"/>
      <c r="C1580" s="3"/>
      <c r="D1580" s="3"/>
      <c r="E1580" s="3"/>
    </row>
    <row r="1581" spans="1:5" x14ac:dyDescent="0.25">
      <c r="A1581" s="1"/>
      <c r="B1581" s="3"/>
      <c r="C1581" s="3"/>
      <c r="D1581" s="3"/>
      <c r="E1581" s="3"/>
    </row>
    <row r="1582" spans="1:5" x14ac:dyDescent="0.25">
      <c r="A1582" s="1"/>
      <c r="B1582" s="3"/>
      <c r="C1582" s="3"/>
      <c r="D1582" s="3"/>
      <c r="E1582" s="3"/>
    </row>
    <row r="1583" spans="1:5" x14ac:dyDescent="0.25">
      <c r="A1583" s="1"/>
      <c r="B1583" s="3"/>
      <c r="C1583" s="3"/>
      <c r="D1583" s="3"/>
      <c r="E1583" s="3"/>
    </row>
    <row r="1584" spans="1:5" x14ac:dyDescent="0.25">
      <c r="A1584" s="1"/>
      <c r="B1584" s="3"/>
      <c r="C1584" s="3"/>
      <c r="D1584" s="3"/>
      <c r="E1584" s="3"/>
    </row>
    <row r="1585" spans="1:5" x14ac:dyDescent="0.25">
      <c r="A1585" s="1"/>
      <c r="B1585" s="3"/>
      <c r="C1585" s="3"/>
      <c r="D1585" s="3"/>
      <c r="E1585" s="3"/>
    </row>
    <row r="1586" spans="1:5" x14ac:dyDescent="0.25">
      <c r="A1586" s="1"/>
      <c r="B1586" s="3"/>
      <c r="C1586" s="3"/>
      <c r="D1586" s="3"/>
      <c r="E1586" s="3"/>
    </row>
    <row r="1587" spans="1:5" x14ac:dyDescent="0.25">
      <c r="A1587" s="1"/>
      <c r="B1587" s="3"/>
      <c r="C1587" s="3"/>
      <c r="D1587" s="3"/>
      <c r="E1587" s="3"/>
    </row>
    <row r="1588" spans="1:5" x14ac:dyDescent="0.25">
      <c r="A1588" s="1"/>
      <c r="B1588" s="3"/>
      <c r="C1588" s="3"/>
      <c r="D1588" s="3"/>
      <c r="E1588" s="3"/>
    </row>
    <row r="1589" spans="1:5" x14ac:dyDescent="0.25">
      <c r="A1589" s="1"/>
      <c r="B1589" s="3"/>
      <c r="C1589" s="3"/>
      <c r="D1589" s="3"/>
      <c r="E1589" s="3"/>
    </row>
    <row r="1590" spans="1:5" x14ac:dyDescent="0.25">
      <c r="A1590" s="1"/>
      <c r="B1590" s="3"/>
      <c r="C1590" s="3"/>
      <c r="D1590" s="3"/>
      <c r="E1590" s="3"/>
    </row>
    <row r="1591" spans="1:5" x14ac:dyDescent="0.25">
      <c r="A1591" s="1"/>
      <c r="B1591" s="3"/>
      <c r="C1591" s="3"/>
      <c r="D1591" s="3"/>
      <c r="E1591" s="3"/>
    </row>
    <row r="1592" spans="1:5" x14ac:dyDescent="0.25">
      <c r="A1592" s="1"/>
      <c r="B1592" s="3"/>
      <c r="C1592" s="3"/>
      <c r="D1592" s="3"/>
      <c r="E1592" s="3"/>
    </row>
    <row r="1593" spans="1:5" x14ac:dyDescent="0.25">
      <c r="A1593" s="1"/>
      <c r="B1593" s="3"/>
      <c r="C1593" s="3"/>
      <c r="D1593" s="3"/>
      <c r="E1593" s="3"/>
    </row>
    <row r="1594" spans="1:5" x14ac:dyDescent="0.25">
      <c r="A1594" s="1"/>
      <c r="B1594" s="3"/>
      <c r="C1594" s="3"/>
      <c r="D1594" s="3"/>
      <c r="E1594" s="3"/>
    </row>
    <row r="1595" spans="1:5" x14ac:dyDescent="0.25">
      <c r="A1595" s="1"/>
      <c r="B1595" s="3"/>
      <c r="C1595" s="3"/>
      <c r="D1595" s="3"/>
      <c r="E1595" s="3"/>
    </row>
    <row r="1596" spans="1:5" x14ac:dyDescent="0.25">
      <c r="A1596" s="1"/>
      <c r="B1596" s="3"/>
      <c r="C1596" s="3"/>
      <c r="D1596" s="3"/>
      <c r="E1596" s="3"/>
    </row>
    <row r="1597" spans="1:5" x14ac:dyDescent="0.25">
      <c r="A1597" s="1"/>
      <c r="B1597" s="3"/>
      <c r="C1597" s="3"/>
      <c r="D1597" s="3"/>
      <c r="E1597" s="3"/>
    </row>
    <row r="1598" spans="1:5" x14ac:dyDescent="0.25">
      <c r="A1598" s="1"/>
      <c r="B1598" s="3"/>
      <c r="C1598" s="3"/>
      <c r="D1598" s="3"/>
      <c r="E1598" s="3"/>
    </row>
    <row r="1599" spans="1:5" x14ac:dyDescent="0.25">
      <c r="A1599" s="1"/>
      <c r="B1599" s="3"/>
      <c r="C1599" s="3"/>
      <c r="D1599" s="3"/>
      <c r="E1599" s="3"/>
    </row>
    <row r="1600" spans="1:5" x14ac:dyDescent="0.25">
      <c r="A1600" s="1"/>
      <c r="B1600" s="3"/>
      <c r="C1600" s="3"/>
      <c r="D1600" s="3"/>
      <c r="E1600" s="3"/>
    </row>
    <row r="1601" spans="1:5" x14ac:dyDescent="0.25">
      <c r="A1601" s="1"/>
      <c r="B1601" s="3"/>
      <c r="C1601" s="3"/>
      <c r="D1601" s="3"/>
      <c r="E1601" s="3"/>
    </row>
    <row r="1602" spans="1:5" x14ac:dyDescent="0.25">
      <c r="A1602" s="1"/>
      <c r="B1602" s="3"/>
      <c r="C1602" s="3"/>
      <c r="D1602" s="3"/>
      <c r="E1602" s="3"/>
    </row>
    <row r="1603" spans="1:5" x14ac:dyDescent="0.25">
      <c r="A1603" s="1"/>
      <c r="B1603" s="3"/>
      <c r="C1603" s="3"/>
      <c r="D1603" s="3"/>
      <c r="E1603" s="3"/>
    </row>
    <row r="1604" spans="1:5" x14ac:dyDescent="0.25">
      <c r="A1604" s="1"/>
      <c r="B1604" s="3"/>
      <c r="C1604" s="3"/>
      <c r="D1604" s="3"/>
      <c r="E1604" s="3"/>
    </row>
    <row r="1605" spans="1:5" x14ac:dyDescent="0.25">
      <c r="A1605" s="1"/>
      <c r="B1605" s="3"/>
      <c r="C1605" s="3"/>
      <c r="D1605" s="3"/>
      <c r="E1605" s="3"/>
    </row>
    <row r="1606" spans="1:5" x14ac:dyDescent="0.25">
      <c r="A1606" s="1"/>
      <c r="B1606" s="3"/>
      <c r="C1606" s="3"/>
      <c r="D1606" s="3"/>
      <c r="E1606" s="3"/>
    </row>
    <row r="1607" spans="1:5" x14ac:dyDescent="0.25">
      <c r="A1607" s="1"/>
      <c r="B1607" s="3"/>
      <c r="C1607" s="3"/>
      <c r="D1607" s="3"/>
      <c r="E1607" s="3"/>
    </row>
    <row r="1608" spans="1:5" x14ac:dyDescent="0.25">
      <c r="A1608" s="1"/>
      <c r="B1608" s="3"/>
      <c r="C1608" s="3"/>
      <c r="D1608" s="3"/>
      <c r="E1608" s="3"/>
    </row>
    <row r="1609" spans="1:5" x14ac:dyDescent="0.25">
      <c r="A1609" s="1"/>
      <c r="B1609" s="3"/>
      <c r="C1609" s="3"/>
      <c r="D1609" s="3"/>
      <c r="E1609" s="3"/>
    </row>
    <row r="1610" spans="1:5" x14ac:dyDescent="0.25">
      <c r="A1610" s="1"/>
      <c r="B1610" s="3"/>
      <c r="C1610" s="3"/>
      <c r="D1610" s="3"/>
      <c r="E1610" s="3"/>
    </row>
    <row r="1611" spans="1:5" x14ac:dyDescent="0.25">
      <c r="A1611" s="1"/>
      <c r="B1611" s="3"/>
      <c r="C1611" s="3"/>
      <c r="D1611" s="3"/>
      <c r="E1611" s="3"/>
    </row>
    <row r="1612" spans="1:5" x14ac:dyDescent="0.25">
      <c r="A1612" s="1"/>
      <c r="B1612" s="3"/>
      <c r="C1612" s="3"/>
      <c r="D1612" s="3"/>
      <c r="E1612" s="3"/>
    </row>
    <row r="1613" spans="1:5" x14ac:dyDescent="0.25">
      <c r="A1613" s="1"/>
      <c r="B1613" s="3"/>
      <c r="C1613" s="3"/>
      <c r="D1613" s="3"/>
      <c r="E1613" s="3"/>
    </row>
    <row r="1614" spans="1:5" x14ac:dyDescent="0.25">
      <c r="A1614" s="1"/>
      <c r="B1614" s="3"/>
      <c r="C1614" s="3"/>
      <c r="D1614" s="3"/>
      <c r="E1614" s="3"/>
    </row>
    <row r="1615" spans="1:5" x14ac:dyDescent="0.25">
      <c r="A1615" s="1"/>
      <c r="B1615" s="3"/>
      <c r="C1615" s="3"/>
      <c r="D1615" s="3"/>
      <c r="E1615" s="3"/>
    </row>
    <row r="1616" spans="1:5" x14ac:dyDescent="0.25">
      <c r="A1616" s="1"/>
      <c r="B1616" s="3"/>
      <c r="C1616" s="3"/>
      <c r="D1616" s="3"/>
      <c r="E1616" s="3"/>
    </row>
    <row r="1617" spans="1:5" x14ac:dyDescent="0.25">
      <c r="A1617" s="1"/>
      <c r="B1617" s="3"/>
      <c r="C1617" s="3"/>
      <c r="D1617" s="3"/>
      <c r="E1617" s="3"/>
    </row>
    <row r="1618" spans="1:5" x14ac:dyDescent="0.25">
      <c r="A1618" s="1"/>
      <c r="B1618" s="3"/>
      <c r="C1618" s="3"/>
      <c r="D1618" s="3"/>
      <c r="E1618" s="3"/>
    </row>
    <row r="1619" spans="1:5" x14ac:dyDescent="0.25">
      <c r="A1619" s="1"/>
      <c r="B1619" s="3"/>
      <c r="C1619" s="3"/>
      <c r="D1619" s="3"/>
      <c r="E1619" s="3"/>
    </row>
    <row r="1620" spans="1:5" x14ac:dyDescent="0.25">
      <c r="A1620" s="1"/>
      <c r="B1620" s="3"/>
      <c r="C1620" s="3"/>
      <c r="D1620" s="3"/>
      <c r="E1620" s="3"/>
    </row>
    <row r="1621" spans="1:5" x14ac:dyDescent="0.25">
      <c r="A1621" s="1"/>
      <c r="B1621" s="3"/>
      <c r="C1621" s="3"/>
      <c r="D1621" s="3"/>
      <c r="E1621" s="3"/>
    </row>
    <row r="1622" spans="1:5" x14ac:dyDescent="0.25">
      <c r="A1622" s="1"/>
      <c r="B1622" s="3"/>
      <c r="C1622" s="3"/>
      <c r="D1622" s="3"/>
      <c r="E1622" s="3"/>
    </row>
    <row r="1623" spans="1:5" x14ac:dyDescent="0.25">
      <c r="A1623" s="1"/>
      <c r="B1623" s="3"/>
      <c r="C1623" s="3"/>
      <c r="D1623" s="3"/>
      <c r="E1623" s="3"/>
    </row>
    <row r="1624" spans="1:5" x14ac:dyDescent="0.25">
      <c r="A1624" s="1"/>
      <c r="B1624" s="3"/>
      <c r="C1624" s="3"/>
      <c r="D1624" s="3"/>
      <c r="E1624" s="3"/>
    </row>
    <row r="1625" spans="1:5" x14ac:dyDescent="0.25">
      <c r="A1625" s="1"/>
      <c r="B1625" s="3"/>
      <c r="C1625" s="3"/>
      <c r="D1625" s="3"/>
      <c r="E1625" s="3"/>
    </row>
    <row r="1626" spans="1:5" x14ac:dyDescent="0.25">
      <c r="A1626" s="1"/>
      <c r="B1626" s="3"/>
      <c r="C1626" s="3"/>
      <c r="D1626" s="3"/>
      <c r="E1626" s="3"/>
    </row>
    <row r="1627" spans="1:5" x14ac:dyDescent="0.25">
      <c r="A1627" s="1"/>
      <c r="B1627" s="3"/>
      <c r="C1627" s="3"/>
      <c r="D1627" s="3"/>
      <c r="E1627" s="3"/>
    </row>
    <row r="1628" spans="1:5" x14ac:dyDescent="0.25">
      <c r="A1628" s="1"/>
      <c r="B1628" s="3"/>
      <c r="C1628" s="3"/>
      <c r="D1628" s="3"/>
      <c r="E1628" s="3"/>
    </row>
    <row r="1629" spans="1:5" x14ac:dyDescent="0.25">
      <c r="A1629" s="1"/>
      <c r="B1629" s="3"/>
      <c r="C1629" s="3"/>
      <c r="D1629" s="3"/>
      <c r="E1629" s="3"/>
    </row>
    <row r="1630" spans="1:5" x14ac:dyDescent="0.25">
      <c r="A1630" s="1"/>
      <c r="B1630" s="3"/>
      <c r="C1630" s="3"/>
      <c r="D1630" s="3"/>
      <c r="E1630" s="3"/>
    </row>
    <row r="1631" spans="1:5" x14ac:dyDescent="0.25">
      <c r="A1631" s="1"/>
      <c r="B1631" s="3"/>
      <c r="C1631" s="3"/>
      <c r="D1631" s="3"/>
      <c r="E1631" s="3"/>
    </row>
    <row r="1632" spans="1:5" x14ac:dyDescent="0.25">
      <c r="A1632" s="1"/>
      <c r="B1632" s="3"/>
      <c r="C1632" s="3"/>
      <c r="D1632" s="3"/>
      <c r="E1632" s="3"/>
    </row>
    <row r="1633" spans="1:5" x14ac:dyDescent="0.25">
      <c r="A1633" s="1"/>
      <c r="B1633" s="3"/>
      <c r="C1633" s="3"/>
      <c r="D1633" s="3"/>
      <c r="E1633" s="3"/>
    </row>
    <row r="1634" spans="1:5" x14ac:dyDescent="0.25">
      <c r="A1634" s="1"/>
      <c r="B1634" s="3"/>
      <c r="C1634" s="3"/>
      <c r="D1634" s="3"/>
      <c r="E1634" s="3"/>
    </row>
    <row r="1635" spans="1:5" x14ac:dyDescent="0.25">
      <c r="A1635" s="1"/>
      <c r="B1635" s="3"/>
      <c r="C1635" s="3"/>
      <c r="D1635" s="3"/>
      <c r="E1635" s="3"/>
    </row>
    <row r="1636" spans="1:5" x14ac:dyDescent="0.25">
      <c r="A1636" s="1"/>
      <c r="B1636" s="3"/>
      <c r="C1636" s="3"/>
      <c r="D1636" s="3"/>
      <c r="E1636" s="3"/>
    </row>
    <row r="1637" spans="1:5" x14ac:dyDescent="0.25">
      <c r="A1637" s="1"/>
      <c r="B1637" s="3"/>
      <c r="C1637" s="3"/>
      <c r="D1637" s="3"/>
      <c r="E1637" s="3"/>
    </row>
    <row r="1638" spans="1:5" x14ac:dyDescent="0.25">
      <c r="A1638" s="1"/>
      <c r="B1638" s="3"/>
      <c r="C1638" s="3"/>
      <c r="D1638" s="3"/>
      <c r="E1638" s="3"/>
    </row>
    <row r="1639" spans="1:5" x14ac:dyDescent="0.25">
      <c r="A1639" s="1"/>
      <c r="B1639" s="3"/>
      <c r="C1639" s="3"/>
      <c r="D1639" s="3"/>
      <c r="E1639" s="3"/>
    </row>
    <row r="1640" spans="1:5" x14ac:dyDescent="0.25">
      <c r="A1640" s="1"/>
      <c r="B1640" s="3"/>
      <c r="C1640" s="3"/>
      <c r="D1640" s="3"/>
      <c r="E1640" s="3"/>
    </row>
    <row r="1641" spans="1:5" x14ac:dyDescent="0.25">
      <c r="A1641" s="1"/>
      <c r="B1641" s="3"/>
      <c r="C1641" s="3"/>
      <c r="D1641" s="3"/>
      <c r="E1641" s="3"/>
    </row>
    <row r="1642" spans="1:5" x14ac:dyDescent="0.25">
      <c r="A1642" s="1"/>
      <c r="B1642" s="3"/>
      <c r="C1642" s="3"/>
      <c r="D1642" s="3"/>
      <c r="E1642" s="3"/>
    </row>
    <row r="1643" spans="1:5" x14ac:dyDescent="0.25">
      <c r="A1643" s="1"/>
      <c r="B1643" s="3"/>
      <c r="C1643" s="3"/>
      <c r="D1643" s="3"/>
      <c r="E1643" s="3"/>
    </row>
    <row r="1644" spans="1:5" x14ac:dyDescent="0.25">
      <c r="A1644" s="1"/>
      <c r="B1644" s="3"/>
      <c r="C1644" s="3"/>
      <c r="D1644" s="3"/>
      <c r="E1644" s="3"/>
    </row>
    <row r="1645" spans="1:5" x14ac:dyDescent="0.25">
      <c r="A1645" s="1"/>
      <c r="B1645" s="3"/>
      <c r="C1645" s="3"/>
      <c r="D1645" s="3"/>
      <c r="E1645" s="3"/>
    </row>
    <row r="1646" spans="1:5" x14ac:dyDescent="0.25">
      <c r="A1646" s="1"/>
      <c r="B1646" s="3"/>
      <c r="C1646" s="3"/>
      <c r="D1646" s="3"/>
      <c r="E1646" s="3"/>
    </row>
    <row r="1647" spans="1:5" x14ac:dyDescent="0.25">
      <c r="A1647" s="1"/>
      <c r="B1647" s="3"/>
      <c r="C1647" s="3"/>
      <c r="D1647" s="3"/>
      <c r="E1647" s="3"/>
    </row>
    <row r="1648" spans="1:5" x14ac:dyDescent="0.25">
      <c r="A1648" s="1"/>
      <c r="B1648" s="3"/>
      <c r="C1648" s="3"/>
      <c r="D1648" s="3"/>
      <c r="E1648" s="3"/>
    </row>
    <row r="1649" spans="1:5" x14ac:dyDescent="0.25">
      <c r="A1649" s="1"/>
      <c r="B1649" s="3"/>
      <c r="C1649" s="3"/>
      <c r="D1649" s="3"/>
      <c r="E1649" s="3"/>
    </row>
    <row r="1650" spans="1:5" x14ac:dyDescent="0.25">
      <c r="A1650" s="1"/>
      <c r="B1650" s="3"/>
      <c r="C1650" s="3"/>
      <c r="D1650" s="3"/>
      <c r="E1650" s="3"/>
    </row>
    <row r="1651" spans="1:5" x14ac:dyDescent="0.25">
      <c r="A1651" s="1"/>
      <c r="B1651" s="3"/>
      <c r="C1651" s="3"/>
      <c r="D1651" s="3"/>
      <c r="E1651" s="3"/>
    </row>
    <row r="1652" spans="1:5" x14ac:dyDescent="0.25">
      <c r="A1652" s="1"/>
      <c r="B1652" s="3"/>
      <c r="C1652" s="3"/>
      <c r="D1652" s="3"/>
      <c r="E1652" s="3"/>
    </row>
    <row r="1653" spans="1:5" x14ac:dyDescent="0.25">
      <c r="A1653" s="1"/>
      <c r="B1653" s="3"/>
      <c r="C1653" s="3"/>
      <c r="D1653" s="3"/>
      <c r="E1653" s="3"/>
    </row>
    <row r="1654" spans="1:5" x14ac:dyDescent="0.25">
      <c r="A1654" s="1"/>
      <c r="B1654" s="3"/>
      <c r="C1654" s="3"/>
      <c r="D1654" s="3"/>
      <c r="E1654" s="3"/>
    </row>
    <row r="1655" spans="1:5" x14ac:dyDescent="0.25">
      <c r="A1655" s="1"/>
      <c r="B1655" s="3"/>
      <c r="C1655" s="3"/>
      <c r="D1655" s="3"/>
      <c r="E1655" s="3"/>
    </row>
    <row r="1656" spans="1:5" x14ac:dyDescent="0.25">
      <c r="A1656" s="1"/>
      <c r="B1656" s="3"/>
      <c r="C1656" s="3"/>
      <c r="D1656" s="3"/>
      <c r="E1656" s="3"/>
    </row>
    <row r="1657" spans="1:5" x14ac:dyDescent="0.25">
      <c r="A1657" s="1"/>
      <c r="B1657" s="3"/>
      <c r="C1657" s="3"/>
      <c r="D1657" s="3"/>
      <c r="E1657" s="3"/>
    </row>
    <row r="1658" spans="1:5" x14ac:dyDescent="0.25">
      <c r="A1658" s="1"/>
      <c r="B1658" s="3"/>
      <c r="C1658" s="3"/>
      <c r="D1658" s="3"/>
      <c r="E1658" s="3"/>
    </row>
    <row r="1659" spans="1:5" x14ac:dyDescent="0.25">
      <c r="A1659" s="1"/>
      <c r="B1659" s="3"/>
      <c r="C1659" s="3"/>
      <c r="D1659" s="3"/>
      <c r="E1659" s="3"/>
    </row>
    <row r="1660" spans="1:5" x14ac:dyDescent="0.25">
      <c r="A1660" s="1"/>
      <c r="B1660" s="3"/>
      <c r="C1660" s="3"/>
      <c r="D1660" s="3"/>
      <c r="E1660" s="3"/>
    </row>
    <row r="1661" spans="1:5" x14ac:dyDescent="0.25">
      <c r="A1661" s="1"/>
      <c r="B1661" s="3"/>
      <c r="C1661" s="3"/>
      <c r="D1661" s="3"/>
      <c r="E1661" s="3"/>
    </row>
    <row r="1662" spans="1:5" x14ac:dyDescent="0.25">
      <c r="A1662" s="1"/>
      <c r="B1662" s="3"/>
      <c r="C1662" s="3"/>
      <c r="D1662" s="3"/>
      <c r="E1662" s="3"/>
    </row>
    <row r="1663" spans="1:5" x14ac:dyDescent="0.25">
      <c r="A1663" s="1"/>
      <c r="B1663" s="3"/>
      <c r="C1663" s="3"/>
      <c r="D1663" s="3"/>
      <c r="E1663" s="3"/>
    </row>
    <row r="1664" spans="1:5" x14ac:dyDescent="0.25">
      <c r="A1664" s="1"/>
      <c r="B1664" s="3"/>
      <c r="C1664" s="3"/>
      <c r="D1664" s="3"/>
      <c r="E1664" s="3"/>
    </row>
    <row r="1665" spans="1:5" x14ac:dyDescent="0.25">
      <c r="A1665" s="1"/>
      <c r="B1665" s="3"/>
      <c r="C1665" s="3"/>
      <c r="D1665" s="3"/>
      <c r="E1665" s="3"/>
    </row>
    <row r="1666" spans="1:5" x14ac:dyDescent="0.25">
      <c r="A1666" s="1"/>
      <c r="B1666" s="3"/>
      <c r="C1666" s="3"/>
      <c r="D1666" s="3"/>
      <c r="E1666" s="3"/>
    </row>
    <row r="1667" spans="1:5" x14ac:dyDescent="0.25">
      <c r="A1667" s="1"/>
      <c r="B1667" s="3"/>
      <c r="C1667" s="3"/>
      <c r="D1667" s="3"/>
      <c r="E1667" s="3"/>
    </row>
    <row r="1668" spans="1:5" x14ac:dyDescent="0.25">
      <c r="A1668" s="1"/>
      <c r="B1668" s="3"/>
      <c r="C1668" s="3"/>
      <c r="D1668" s="3"/>
      <c r="E1668" s="3"/>
    </row>
    <row r="1669" spans="1:5" x14ac:dyDescent="0.25">
      <c r="A1669" s="1"/>
      <c r="B1669" s="3"/>
      <c r="C1669" s="3"/>
      <c r="D1669" s="3"/>
      <c r="E1669" s="3"/>
    </row>
    <row r="1670" spans="1:5" x14ac:dyDescent="0.25">
      <c r="A1670" s="1"/>
      <c r="B1670" s="3"/>
      <c r="C1670" s="3"/>
      <c r="D1670" s="3"/>
      <c r="E1670" s="3"/>
    </row>
    <row r="1671" spans="1:5" x14ac:dyDescent="0.25">
      <c r="A1671" s="1"/>
      <c r="B1671" s="3"/>
      <c r="C1671" s="3"/>
      <c r="D1671" s="3"/>
      <c r="E1671" s="3"/>
    </row>
    <row r="1672" spans="1:5" x14ac:dyDescent="0.25">
      <c r="A1672" s="1"/>
      <c r="B1672" s="3"/>
      <c r="C1672" s="3"/>
      <c r="D1672" s="3"/>
      <c r="E1672" s="3"/>
    </row>
    <row r="1673" spans="1:5" x14ac:dyDescent="0.25">
      <c r="A1673" s="1"/>
      <c r="B1673" s="3"/>
      <c r="C1673" s="3"/>
      <c r="D1673" s="3"/>
      <c r="E1673" s="3"/>
    </row>
    <row r="1674" spans="1:5" x14ac:dyDescent="0.25">
      <c r="A1674" s="1"/>
      <c r="B1674" s="3"/>
      <c r="C1674" s="3"/>
      <c r="D1674" s="3"/>
      <c r="E1674" s="3"/>
    </row>
    <row r="1675" spans="1:5" x14ac:dyDescent="0.25">
      <c r="A1675" s="1"/>
      <c r="B1675" s="3"/>
      <c r="C1675" s="3"/>
      <c r="D1675" s="3"/>
      <c r="E1675" s="3"/>
    </row>
    <row r="1676" spans="1:5" x14ac:dyDescent="0.25">
      <c r="A1676" s="1"/>
      <c r="B1676" s="3"/>
      <c r="C1676" s="3"/>
      <c r="D1676" s="3"/>
      <c r="E1676" s="3"/>
    </row>
    <row r="1677" spans="1:5" x14ac:dyDescent="0.25">
      <c r="A1677" s="1"/>
      <c r="B1677" s="3"/>
      <c r="C1677" s="3"/>
      <c r="D1677" s="3"/>
      <c r="E1677" s="3"/>
    </row>
    <row r="1678" spans="1:5" x14ac:dyDescent="0.25">
      <c r="A1678" s="1"/>
      <c r="B1678" s="3"/>
      <c r="C1678" s="3"/>
      <c r="D1678" s="3"/>
      <c r="E1678" s="3"/>
    </row>
    <row r="1679" spans="1:5" x14ac:dyDescent="0.25">
      <c r="A1679" s="1"/>
      <c r="B1679" s="3"/>
      <c r="C1679" s="3"/>
      <c r="D1679" s="3"/>
      <c r="E1679" s="3"/>
    </row>
    <row r="1680" spans="1:5" x14ac:dyDescent="0.25">
      <c r="A1680" s="1"/>
      <c r="B1680" s="3"/>
      <c r="C1680" s="3"/>
      <c r="D1680" s="3"/>
      <c r="E1680" s="3"/>
    </row>
    <row r="1681" spans="1:5" x14ac:dyDescent="0.25">
      <c r="A1681" s="1"/>
      <c r="B1681" s="3"/>
      <c r="C1681" s="3"/>
      <c r="D1681" s="3"/>
      <c r="E1681" s="3"/>
    </row>
    <row r="1682" spans="1:5" x14ac:dyDescent="0.25">
      <c r="A1682" s="1"/>
      <c r="B1682" s="3"/>
      <c r="C1682" s="3"/>
      <c r="D1682" s="3"/>
      <c r="E1682" s="3"/>
    </row>
    <row r="1683" spans="1:5" x14ac:dyDescent="0.25">
      <c r="A1683" s="1"/>
      <c r="B1683" s="3"/>
      <c r="C1683" s="3"/>
      <c r="D1683" s="3"/>
      <c r="E1683" s="3"/>
    </row>
    <row r="1684" spans="1:5" x14ac:dyDescent="0.25">
      <c r="A1684" s="1"/>
      <c r="B1684" s="3"/>
      <c r="C1684" s="3"/>
      <c r="D1684" s="3"/>
      <c r="E1684" s="3"/>
    </row>
    <row r="1685" spans="1:5" x14ac:dyDescent="0.25">
      <c r="A1685" s="1"/>
      <c r="B1685" s="3"/>
      <c r="C1685" s="3"/>
      <c r="D1685" s="3"/>
      <c r="E1685" s="3"/>
    </row>
    <row r="1686" spans="1:5" x14ac:dyDescent="0.25">
      <c r="A1686" s="1"/>
      <c r="B1686" s="3"/>
      <c r="C1686" s="3"/>
      <c r="D1686" s="3"/>
      <c r="E1686" s="3"/>
    </row>
    <row r="1687" spans="1:5" x14ac:dyDescent="0.25">
      <c r="A1687" s="1"/>
      <c r="B1687" s="3"/>
      <c r="C1687" s="3"/>
      <c r="D1687" s="3"/>
      <c r="E1687" s="3"/>
    </row>
    <row r="1688" spans="1:5" x14ac:dyDescent="0.25">
      <c r="A1688" s="1"/>
      <c r="B1688" s="3"/>
      <c r="C1688" s="3"/>
      <c r="D1688" s="3"/>
      <c r="E1688" s="3"/>
    </row>
    <row r="1689" spans="1:5" x14ac:dyDescent="0.25">
      <c r="A1689" s="1"/>
      <c r="B1689" s="3"/>
      <c r="C1689" s="3"/>
      <c r="D1689" s="3"/>
      <c r="E1689" s="3"/>
    </row>
    <row r="1690" spans="1:5" x14ac:dyDescent="0.25">
      <c r="A1690" s="1"/>
      <c r="B1690" s="3"/>
      <c r="C1690" s="3"/>
      <c r="D1690" s="3"/>
      <c r="E1690" s="3"/>
    </row>
    <row r="1691" spans="1:5" x14ac:dyDescent="0.25">
      <c r="A1691" s="1"/>
      <c r="B1691" s="3"/>
      <c r="C1691" s="3"/>
      <c r="D1691" s="3"/>
      <c r="E1691" s="3"/>
    </row>
    <row r="1692" spans="1:5" x14ac:dyDescent="0.25">
      <c r="A1692" s="1"/>
      <c r="B1692" s="3"/>
      <c r="C1692" s="3"/>
      <c r="D1692" s="3"/>
      <c r="E1692" s="3"/>
    </row>
    <row r="1693" spans="1:5" x14ac:dyDescent="0.25">
      <c r="A1693" s="1"/>
      <c r="B1693" s="3"/>
      <c r="C1693" s="3"/>
      <c r="D1693" s="3"/>
      <c r="E1693" s="3"/>
    </row>
    <row r="1694" spans="1:5" x14ac:dyDescent="0.25">
      <c r="A1694" s="1"/>
      <c r="B1694" s="3"/>
      <c r="C1694" s="3"/>
      <c r="D1694" s="3"/>
      <c r="E1694" s="3"/>
    </row>
    <row r="1695" spans="1:5" x14ac:dyDescent="0.25">
      <c r="A1695" s="1"/>
      <c r="B1695" s="3"/>
      <c r="C1695" s="3"/>
      <c r="D1695" s="3"/>
      <c r="E1695" s="3"/>
    </row>
    <row r="1696" spans="1:5" x14ac:dyDescent="0.25">
      <c r="A1696" s="1"/>
      <c r="B1696" s="3"/>
      <c r="C1696" s="3"/>
      <c r="D1696" s="3"/>
      <c r="E1696" s="3"/>
    </row>
    <row r="1697" spans="1:5" x14ac:dyDescent="0.25">
      <c r="A1697" s="1"/>
      <c r="B1697" s="3"/>
      <c r="C1697" s="3"/>
      <c r="D1697" s="3"/>
      <c r="E1697" s="3"/>
    </row>
    <row r="1698" spans="1:5" x14ac:dyDescent="0.25">
      <c r="A1698" s="1"/>
      <c r="B1698" s="3"/>
      <c r="C1698" s="3"/>
      <c r="D1698" s="3"/>
      <c r="E1698" s="3"/>
    </row>
    <row r="1699" spans="1:5" x14ac:dyDescent="0.25">
      <c r="A1699" s="1"/>
      <c r="B1699" s="3"/>
      <c r="C1699" s="3"/>
      <c r="D1699" s="3"/>
      <c r="E1699" s="3"/>
    </row>
    <row r="1700" spans="1:5" x14ac:dyDescent="0.25">
      <c r="A1700" s="1"/>
      <c r="B1700" s="3"/>
      <c r="C1700" s="3"/>
      <c r="D1700" s="3"/>
      <c r="E1700" s="3"/>
    </row>
    <row r="1701" spans="1:5" x14ac:dyDescent="0.25">
      <c r="A1701" s="1"/>
      <c r="B1701" s="3"/>
      <c r="C1701" s="3"/>
      <c r="D1701" s="3"/>
      <c r="E1701" s="3"/>
    </row>
    <row r="1702" spans="1:5" x14ac:dyDescent="0.25">
      <c r="A1702" s="1"/>
      <c r="B1702" s="3"/>
      <c r="C1702" s="3"/>
      <c r="D1702" s="3"/>
      <c r="E1702" s="3"/>
    </row>
    <row r="1703" spans="1:5" x14ac:dyDescent="0.25">
      <c r="A1703" s="1"/>
      <c r="B1703" s="3"/>
      <c r="C1703" s="3"/>
      <c r="D1703" s="3"/>
      <c r="E1703" s="3"/>
    </row>
    <row r="1704" spans="1:5" x14ac:dyDescent="0.25">
      <c r="A1704" s="1"/>
      <c r="B1704" s="3"/>
      <c r="C1704" s="3"/>
      <c r="D1704" s="3"/>
      <c r="E1704" s="3"/>
    </row>
    <row r="1705" spans="1:5" x14ac:dyDescent="0.25">
      <c r="A1705" s="1"/>
      <c r="B1705" s="3"/>
      <c r="C1705" s="3"/>
      <c r="D1705" s="3"/>
      <c r="E1705" s="3"/>
    </row>
    <row r="1706" spans="1:5" x14ac:dyDescent="0.25">
      <c r="A1706" s="1"/>
      <c r="B1706" s="3"/>
      <c r="C1706" s="3"/>
      <c r="D1706" s="3"/>
      <c r="E1706" s="3"/>
    </row>
    <row r="1707" spans="1:5" x14ac:dyDescent="0.25">
      <c r="A1707" s="1"/>
      <c r="B1707" s="3"/>
      <c r="C1707" s="3"/>
      <c r="D1707" s="3"/>
      <c r="E1707" s="3"/>
    </row>
    <row r="1708" spans="1:5" x14ac:dyDescent="0.25">
      <c r="A1708" s="1"/>
      <c r="B1708" s="3"/>
      <c r="C1708" s="3"/>
      <c r="D1708" s="3"/>
      <c r="E1708" s="3"/>
    </row>
    <row r="1709" spans="1:5" x14ac:dyDescent="0.25">
      <c r="A1709" s="1"/>
      <c r="B1709" s="3"/>
      <c r="C1709" s="3"/>
      <c r="D1709" s="3"/>
      <c r="E1709" s="3"/>
    </row>
    <row r="1710" spans="1:5" x14ac:dyDescent="0.25">
      <c r="A1710" s="1"/>
      <c r="B1710" s="3"/>
      <c r="C1710" s="3"/>
      <c r="D1710" s="3"/>
      <c r="E1710" s="3"/>
    </row>
    <row r="1711" spans="1:5" x14ac:dyDescent="0.25">
      <c r="A1711" s="1"/>
      <c r="B1711" s="3"/>
      <c r="C1711" s="3"/>
      <c r="D1711" s="3"/>
      <c r="E1711" s="3"/>
    </row>
    <row r="1712" spans="1:5" x14ac:dyDescent="0.25">
      <c r="A1712" s="1"/>
      <c r="B1712" s="3"/>
      <c r="C1712" s="3"/>
      <c r="D1712" s="3"/>
      <c r="E1712" s="3"/>
    </row>
    <row r="1713" spans="1:5" x14ac:dyDescent="0.25">
      <c r="A1713" s="1"/>
      <c r="B1713" s="3"/>
      <c r="C1713" s="3"/>
      <c r="D1713" s="3"/>
      <c r="E1713" s="3"/>
    </row>
    <row r="1714" spans="1:5" x14ac:dyDescent="0.25">
      <c r="A1714" s="1"/>
      <c r="B1714" s="3"/>
      <c r="C1714" s="3"/>
      <c r="D1714" s="3"/>
      <c r="E1714" s="3"/>
    </row>
    <row r="1715" spans="1:5" x14ac:dyDescent="0.25">
      <c r="A1715" s="1"/>
      <c r="B1715" s="3"/>
      <c r="C1715" s="3"/>
      <c r="D1715" s="3"/>
      <c r="E1715" s="3"/>
    </row>
    <row r="1716" spans="1:5" x14ac:dyDescent="0.25">
      <c r="A1716" s="1"/>
      <c r="B1716" s="3"/>
      <c r="C1716" s="3"/>
      <c r="D1716" s="3"/>
      <c r="E1716" s="3"/>
    </row>
    <row r="1717" spans="1:5" x14ac:dyDescent="0.25">
      <c r="A1717" s="1"/>
      <c r="B1717" s="3"/>
      <c r="C1717" s="3"/>
      <c r="D1717" s="3"/>
      <c r="E1717" s="3"/>
    </row>
    <row r="1718" spans="1:5" x14ac:dyDescent="0.25">
      <c r="A1718" s="1"/>
      <c r="B1718" s="3"/>
      <c r="C1718" s="3"/>
      <c r="D1718" s="3"/>
      <c r="E1718" s="3"/>
    </row>
    <row r="1719" spans="1:5" x14ac:dyDescent="0.25">
      <c r="A1719" s="1"/>
      <c r="B1719" s="3"/>
      <c r="C1719" s="3"/>
      <c r="D1719" s="3"/>
      <c r="E1719" s="3"/>
    </row>
    <row r="1720" spans="1:5" x14ac:dyDescent="0.25">
      <c r="A1720" s="1"/>
      <c r="B1720" s="3"/>
      <c r="C1720" s="3"/>
      <c r="D1720" s="3"/>
      <c r="E1720" s="3"/>
    </row>
    <row r="1721" spans="1:5" x14ac:dyDescent="0.25">
      <c r="A1721" s="1"/>
      <c r="B1721" s="3"/>
      <c r="C1721" s="3"/>
      <c r="D1721" s="3"/>
      <c r="E1721" s="3"/>
    </row>
    <row r="1722" spans="1:5" x14ac:dyDescent="0.25">
      <c r="A1722" s="1"/>
      <c r="B1722" s="3"/>
      <c r="C1722" s="3"/>
      <c r="D1722" s="3"/>
      <c r="E1722" s="3"/>
    </row>
    <row r="1723" spans="1:5" x14ac:dyDescent="0.25">
      <c r="A1723" s="1"/>
      <c r="B1723" s="3"/>
      <c r="C1723" s="3"/>
      <c r="D1723" s="3"/>
      <c r="E1723" s="3"/>
    </row>
    <row r="1724" spans="1:5" x14ac:dyDescent="0.25">
      <c r="A1724" s="1"/>
      <c r="B1724" s="3"/>
      <c r="C1724" s="3"/>
      <c r="D1724" s="3"/>
      <c r="E1724" s="3"/>
    </row>
    <row r="1725" spans="1:5" x14ac:dyDescent="0.25">
      <c r="A1725" s="1"/>
      <c r="B1725" s="3"/>
      <c r="C1725" s="3"/>
      <c r="D1725" s="3"/>
      <c r="E1725" s="3"/>
    </row>
    <row r="1726" spans="1:5" x14ac:dyDescent="0.25">
      <c r="A1726" s="1"/>
      <c r="B1726" s="3"/>
      <c r="C1726" s="3"/>
      <c r="D1726" s="3"/>
      <c r="E1726" s="3"/>
    </row>
    <row r="1727" spans="1:5" x14ac:dyDescent="0.25">
      <c r="A1727" s="1"/>
      <c r="B1727" s="3"/>
      <c r="C1727" s="3"/>
      <c r="D1727" s="3"/>
      <c r="E1727" s="3"/>
    </row>
    <row r="1728" spans="1:5" x14ac:dyDescent="0.25">
      <c r="A1728" s="1"/>
      <c r="B1728" s="3"/>
      <c r="C1728" s="3"/>
      <c r="D1728" s="3"/>
      <c r="E1728" s="3"/>
    </row>
    <row r="1729" spans="1:5" x14ac:dyDescent="0.25">
      <c r="A1729" s="1"/>
      <c r="B1729" s="3"/>
      <c r="C1729" s="3"/>
      <c r="D1729" s="3"/>
      <c r="E1729" s="3"/>
    </row>
    <row r="1730" spans="1:5" x14ac:dyDescent="0.25">
      <c r="A1730" s="1"/>
      <c r="B1730" s="3"/>
      <c r="C1730" s="3"/>
      <c r="D1730" s="3"/>
      <c r="E1730" s="3"/>
    </row>
    <row r="1731" spans="1:5" x14ac:dyDescent="0.25">
      <c r="A1731" s="1"/>
      <c r="B1731" s="3"/>
      <c r="C1731" s="3"/>
      <c r="D1731" s="3"/>
      <c r="E1731" s="3"/>
    </row>
    <row r="1732" spans="1:5" x14ac:dyDescent="0.25">
      <c r="A1732" s="1"/>
      <c r="B1732" s="3"/>
      <c r="C1732" s="3"/>
      <c r="D1732" s="3"/>
      <c r="E1732" s="3"/>
    </row>
    <row r="1733" spans="1:5" x14ac:dyDescent="0.25">
      <c r="A1733" s="1"/>
      <c r="B1733" s="3"/>
      <c r="C1733" s="3"/>
      <c r="D1733" s="3"/>
      <c r="E1733" s="3"/>
    </row>
    <row r="1734" spans="1:5" x14ac:dyDescent="0.25">
      <c r="A1734" s="1"/>
      <c r="B1734" s="3"/>
      <c r="C1734" s="3"/>
      <c r="D1734" s="3"/>
      <c r="E1734" s="3"/>
    </row>
    <row r="1735" spans="1:5" x14ac:dyDescent="0.25">
      <c r="A1735" s="1"/>
      <c r="B1735" s="3"/>
      <c r="C1735" s="3"/>
      <c r="D1735" s="3"/>
      <c r="E1735" s="3"/>
    </row>
    <row r="1736" spans="1:5" x14ac:dyDescent="0.25">
      <c r="A1736" s="1"/>
      <c r="B1736" s="3"/>
      <c r="C1736" s="3"/>
      <c r="D1736" s="3"/>
      <c r="E1736" s="3"/>
    </row>
    <row r="1737" spans="1:5" x14ac:dyDescent="0.25">
      <c r="A1737" s="1"/>
      <c r="B1737" s="3"/>
      <c r="C1737" s="3"/>
      <c r="D1737" s="3"/>
      <c r="E1737" s="3"/>
    </row>
    <row r="1738" spans="1:5" x14ac:dyDescent="0.25">
      <c r="A1738" s="1"/>
      <c r="B1738" s="3"/>
      <c r="C1738" s="3"/>
      <c r="D1738" s="3"/>
      <c r="E1738" s="3"/>
    </row>
    <row r="1739" spans="1:5" x14ac:dyDescent="0.25">
      <c r="A1739" s="1"/>
      <c r="B1739" s="3"/>
      <c r="C1739" s="3"/>
      <c r="D1739" s="3"/>
      <c r="E1739" s="3"/>
    </row>
    <row r="1740" spans="1:5" x14ac:dyDescent="0.25">
      <c r="A1740" s="1"/>
      <c r="B1740" s="3"/>
      <c r="C1740" s="3"/>
      <c r="D1740" s="3"/>
      <c r="E1740" s="3"/>
    </row>
    <row r="1741" spans="1:5" x14ac:dyDescent="0.25">
      <c r="A1741" s="1"/>
      <c r="B1741" s="3"/>
      <c r="C1741" s="3"/>
      <c r="D1741" s="3"/>
      <c r="E1741" s="3"/>
    </row>
    <row r="1742" spans="1:5" x14ac:dyDescent="0.25">
      <c r="A1742" s="1"/>
      <c r="B1742" s="3"/>
      <c r="C1742" s="3"/>
      <c r="D1742" s="3"/>
      <c r="E1742" s="3"/>
    </row>
    <row r="1743" spans="1:5" x14ac:dyDescent="0.25">
      <c r="A1743" s="1"/>
      <c r="B1743" s="3"/>
      <c r="C1743" s="3"/>
      <c r="D1743" s="3"/>
      <c r="E1743" s="3"/>
    </row>
    <row r="1744" spans="1:5" x14ac:dyDescent="0.25">
      <c r="A1744" s="1"/>
      <c r="B1744" s="3"/>
      <c r="C1744" s="3"/>
      <c r="D1744" s="3"/>
      <c r="E1744" s="3"/>
    </row>
    <row r="1745" spans="1:5" x14ac:dyDescent="0.25">
      <c r="A1745" s="1"/>
      <c r="B1745" s="3"/>
      <c r="C1745" s="3"/>
      <c r="D1745" s="3"/>
      <c r="E1745" s="3"/>
    </row>
    <row r="1746" spans="1:5" x14ac:dyDescent="0.25">
      <c r="A1746" s="1"/>
      <c r="B1746" s="3"/>
      <c r="C1746" s="3"/>
      <c r="D1746" s="3"/>
      <c r="E1746" s="3"/>
    </row>
    <row r="1747" spans="1:5" x14ac:dyDescent="0.25">
      <c r="A1747" s="1"/>
      <c r="B1747" s="3"/>
      <c r="C1747" s="3"/>
      <c r="D1747" s="3"/>
      <c r="E1747" s="3"/>
    </row>
    <row r="1748" spans="1:5" x14ac:dyDescent="0.25">
      <c r="A1748" s="1"/>
      <c r="B1748" s="3"/>
      <c r="C1748" s="3"/>
      <c r="D1748" s="3"/>
      <c r="E1748" s="3"/>
    </row>
    <row r="1749" spans="1:5" x14ac:dyDescent="0.25">
      <c r="A1749" s="1"/>
      <c r="B1749" s="3"/>
      <c r="C1749" s="3"/>
      <c r="D1749" s="3"/>
      <c r="E1749" s="3"/>
    </row>
    <row r="1750" spans="1:5" x14ac:dyDescent="0.25">
      <c r="A1750" s="1"/>
      <c r="B1750" s="3"/>
      <c r="C1750" s="3"/>
      <c r="D1750" s="3"/>
      <c r="E1750" s="3"/>
    </row>
    <row r="1751" spans="1:5" x14ac:dyDescent="0.25">
      <c r="A1751" s="1"/>
      <c r="B1751" s="3"/>
      <c r="C1751" s="3"/>
      <c r="D1751" s="3"/>
      <c r="E1751" s="3"/>
    </row>
    <row r="1752" spans="1:5" x14ac:dyDescent="0.25">
      <c r="A1752" s="1"/>
      <c r="B1752" s="3"/>
      <c r="C1752" s="3"/>
      <c r="D1752" s="3"/>
      <c r="E1752" s="3"/>
    </row>
    <row r="1753" spans="1:5" x14ac:dyDescent="0.25">
      <c r="A1753" s="1"/>
      <c r="B1753" s="3"/>
      <c r="C1753" s="3"/>
      <c r="D1753" s="3"/>
      <c r="E1753" s="3"/>
    </row>
    <row r="1754" spans="1:5" x14ac:dyDescent="0.25">
      <c r="A1754" s="1"/>
      <c r="B1754" s="3"/>
      <c r="C1754" s="3"/>
      <c r="D1754" s="3"/>
      <c r="E1754" s="3"/>
    </row>
    <row r="1755" spans="1:5" x14ac:dyDescent="0.25">
      <c r="A1755" s="1"/>
      <c r="B1755" s="3"/>
      <c r="C1755" s="3"/>
      <c r="D1755" s="3"/>
      <c r="E1755" s="3"/>
    </row>
    <row r="1756" spans="1:5" x14ac:dyDescent="0.25">
      <c r="A1756" s="1"/>
      <c r="B1756" s="3"/>
      <c r="C1756" s="3"/>
      <c r="D1756" s="3"/>
      <c r="E1756" s="3"/>
    </row>
    <row r="1757" spans="1:5" x14ac:dyDescent="0.25">
      <c r="A1757" s="1"/>
      <c r="B1757" s="3"/>
      <c r="C1757" s="3"/>
      <c r="D1757" s="3"/>
      <c r="E1757" s="3"/>
    </row>
    <row r="1758" spans="1:5" x14ac:dyDescent="0.25">
      <c r="A1758" s="1"/>
      <c r="B1758" s="3"/>
      <c r="C1758" s="3"/>
      <c r="D1758" s="3"/>
      <c r="E1758" s="3"/>
    </row>
    <row r="1759" spans="1:5" x14ac:dyDescent="0.25">
      <c r="A1759" s="1"/>
      <c r="B1759" s="3"/>
      <c r="C1759" s="3"/>
      <c r="D1759" s="3"/>
      <c r="E1759" s="3"/>
    </row>
    <row r="1760" spans="1:5" x14ac:dyDescent="0.25">
      <c r="A1760" s="1"/>
      <c r="B1760" s="3"/>
      <c r="C1760" s="3"/>
      <c r="D1760" s="3"/>
      <c r="E1760" s="3"/>
    </row>
    <row r="1761" spans="1:5" x14ac:dyDescent="0.25">
      <c r="A1761" s="1"/>
      <c r="B1761" s="3"/>
      <c r="C1761" s="3"/>
      <c r="D1761" s="3"/>
      <c r="E1761" s="3"/>
    </row>
    <row r="1762" spans="1:5" x14ac:dyDescent="0.25">
      <c r="A1762" s="1"/>
      <c r="B1762" s="3"/>
      <c r="C1762" s="3"/>
      <c r="D1762" s="3"/>
      <c r="E1762" s="3"/>
    </row>
    <row r="1763" spans="1:5" x14ac:dyDescent="0.25">
      <c r="A1763" s="1"/>
      <c r="B1763" s="3"/>
      <c r="C1763" s="3"/>
      <c r="D1763" s="3"/>
      <c r="E1763" s="3"/>
    </row>
    <row r="1764" spans="1:5" x14ac:dyDescent="0.25">
      <c r="A1764" s="1"/>
      <c r="B1764" s="3"/>
      <c r="C1764" s="3"/>
      <c r="D1764" s="3"/>
      <c r="E1764" s="3"/>
    </row>
    <row r="1765" spans="1:5" x14ac:dyDescent="0.25">
      <c r="A1765" s="1"/>
      <c r="B1765" s="3"/>
      <c r="C1765" s="3"/>
      <c r="D1765" s="3"/>
      <c r="E1765" s="3"/>
    </row>
    <row r="1766" spans="1:5" x14ac:dyDescent="0.25">
      <c r="A1766" s="1"/>
      <c r="B1766" s="3"/>
      <c r="C1766" s="3"/>
      <c r="D1766" s="3"/>
      <c r="E1766" s="3"/>
    </row>
    <row r="1767" spans="1:5" x14ac:dyDescent="0.25">
      <c r="A1767" s="1"/>
      <c r="B1767" s="3"/>
      <c r="C1767" s="3"/>
      <c r="D1767" s="3"/>
      <c r="E1767" s="3"/>
    </row>
    <row r="1768" spans="1:5" x14ac:dyDescent="0.25">
      <c r="A1768" s="1"/>
      <c r="B1768" s="3"/>
      <c r="C1768" s="3"/>
      <c r="D1768" s="3"/>
      <c r="E1768" s="3"/>
    </row>
    <row r="1769" spans="1:5" x14ac:dyDescent="0.25">
      <c r="A1769" s="1"/>
      <c r="B1769" s="3"/>
      <c r="C1769" s="3"/>
      <c r="D1769" s="3"/>
      <c r="E1769" s="3"/>
    </row>
    <row r="1770" spans="1:5" x14ac:dyDescent="0.25">
      <c r="A1770" s="1"/>
      <c r="B1770" s="3"/>
      <c r="C1770" s="3"/>
      <c r="D1770" s="3"/>
      <c r="E1770" s="3"/>
    </row>
    <row r="1771" spans="1:5" x14ac:dyDescent="0.25">
      <c r="A1771" s="1"/>
      <c r="B1771" s="3"/>
      <c r="C1771" s="3"/>
      <c r="D1771" s="3"/>
      <c r="E1771" s="3"/>
    </row>
    <row r="1772" spans="1:5" x14ac:dyDescent="0.25">
      <c r="A1772" s="1"/>
      <c r="B1772" s="3"/>
      <c r="C1772" s="3"/>
      <c r="D1772" s="3"/>
      <c r="E1772" s="3"/>
    </row>
    <row r="1773" spans="1:5" x14ac:dyDescent="0.25">
      <c r="A1773" s="1"/>
      <c r="B1773" s="3"/>
      <c r="C1773" s="3"/>
      <c r="D1773" s="3"/>
      <c r="E1773" s="3"/>
    </row>
    <row r="1774" spans="1:5" x14ac:dyDescent="0.25">
      <c r="A1774" s="1"/>
      <c r="B1774" s="3"/>
      <c r="C1774" s="3"/>
      <c r="D1774" s="3"/>
      <c r="E1774" s="3"/>
    </row>
    <row r="1775" spans="1:5" x14ac:dyDescent="0.25">
      <c r="A1775" s="1"/>
      <c r="B1775" s="3"/>
      <c r="C1775" s="3"/>
      <c r="D1775" s="3"/>
      <c r="E1775" s="3"/>
    </row>
    <row r="1776" spans="1:5" x14ac:dyDescent="0.25">
      <c r="A1776" s="1"/>
      <c r="B1776" s="3"/>
      <c r="C1776" s="3"/>
      <c r="D1776" s="3"/>
      <c r="E1776" s="3"/>
    </row>
    <row r="1777" spans="1:5" x14ac:dyDescent="0.25">
      <c r="A1777" s="1"/>
      <c r="B1777" s="3"/>
      <c r="C1777" s="3"/>
      <c r="D1777" s="3"/>
      <c r="E1777" s="3"/>
    </row>
    <row r="1778" spans="1:5" x14ac:dyDescent="0.25">
      <c r="A1778" s="1"/>
      <c r="B1778" s="3"/>
      <c r="C1778" s="3"/>
      <c r="D1778" s="3"/>
      <c r="E1778" s="3"/>
    </row>
    <row r="1779" spans="1:5" x14ac:dyDescent="0.25">
      <c r="A1779" s="1"/>
      <c r="B1779" s="3"/>
      <c r="C1779" s="3"/>
      <c r="D1779" s="3"/>
      <c r="E1779" s="3"/>
    </row>
    <row r="1780" spans="1:5" x14ac:dyDescent="0.25">
      <c r="A1780" s="1"/>
      <c r="B1780" s="3"/>
      <c r="C1780" s="3"/>
      <c r="D1780" s="3"/>
      <c r="E1780" s="3"/>
    </row>
    <row r="1781" spans="1:5" x14ac:dyDescent="0.25">
      <c r="A1781" s="1"/>
      <c r="B1781" s="3"/>
      <c r="C1781" s="3"/>
      <c r="D1781" s="3"/>
      <c r="E1781" s="3"/>
    </row>
    <row r="1782" spans="1:5" x14ac:dyDescent="0.25">
      <c r="A1782" s="1"/>
      <c r="B1782" s="3"/>
      <c r="C1782" s="3"/>
      <c r="D1782" s="3"/>
      <c r="E1782" s="3"/>
    </row>
    <row r="1783" spans="1:5" x14ac:dyDescent="0.25">
      <c r="A1783" s="1"/>
      <c r="B1783" s="3"/>
      <c r="C1783" s="3"/>
      <c r="D1783" s="3"/>
      <c r="E1783" s="3"/>
    </row>
    <row r="1784" spans="1:5" x14ac:dyDescent="0.25">
      <c r="A1784" s="1"/>
      <c r="B1784" s="3"/>
      <c r="C1784" s="3"/>
      <c r="D1784" s="3"/>
      <c r="E1784" s="3"/>
    </row>
    <row r="1785" spans="1:5" x14ac:dyDescent="0.25">
      <c r="A1785" s="1"/>
      <c r="B1785" s="3"/>
      <c r="C1785" s="3"/>
      <c r="D1785" s="3"/>
      <c r="E1785" s="3"/>
    </row>
    <row r="1786" spans="1:5" x14ac:dyDescent="0.25">
      <c r="A1786" s="1"/>
      <c r="B1786" s="3"/>
      <c r="C1786" s="3"/>
      <c r="D1786" s="3"/>
      <c r="E1786" s="3"/>
    </row>
    <row r="1787" spans="1:5" x14ac:dyDescent="0.25">
      <c r="A1787" s="1"/>
      <c r="B1787" s="3"/>
      <c r="C1787" s="3"/>
      <c r="D1787" s="3"/>
      <c r="E1787" s="3"/>
    </row>
    <row r="1788" spans="1:5" x14ac:dyDescent="0.25">
      <c r="A1788" s="1"/>
      <c r="B1788" s="3"/>
      <c r="C1788" s="3"/>
      <c r="D1788" s="3"/>
      <c r="E1788" s="3"/>
    </row>
    <row r="1789" spans="1:5" x14ac:dyDescent="0.25">
      <c r="A1789" s="1"/>
      <c r="B1789" s="3"/>
      <c r="C1789" s="3"/>
      <c r="D1789" s="3"/>
      <c r="E1789" s="3"/>
    </row>
    <row r="1790" spans="1:5" x14ac:dyDescent="0.25">
      <c r="A1790" s="1"/>
      <c r="B1790" s="3"/>
      <c r="C1790" s="3"/>
      <c r="D1790" s="3"/>
      <c r="E1790" s="3"/>
    </row>
    <row r="1791" spans="1:5" x14ac:dyDescent="0.25">
      <c r="A1791" s="1"/>
      <c r="B1791" s="3"/>
      <c r="C1791" s="3"/>
      <c r="D1791" s="3"/>
      <c r="E1791" s="3"/>
    </row>
    <row r="1792" spans="1:5" x14ac:dyDescent="0.25">
      <c r="A1792" s="1"/>
      <c r="B1792" s="3"/>
      <c r="C1792" s="3"/>
      <c r="D1792" s="3"/>
      <c r="E1792" s="3"/>
    </row>
    <row r="1793" spans="1:5" x14ac:dyDescent="0.25">
      <c r="A1793" s="1"/>
      <c r="B1793" s="3"/>
      <c r="C1793" s="3"/>
      <c r="D1793" s="3"/>
      <c r="E1793" s="3"/>
    </row>
    <row r="1794" spans="1:5" x14ac:dyDescent="0.25">
      <c r="A1794" s="1"/>
      <c r="B1794" s="3"/>
      <c r="C1794" s="3"/>
      <c r="D1794" s="3"/>
      <c r="E1794" s="3"/>
    </row>
    <row r="1795" spans="1:5" x14ac:dyDescent="0.25">
      <c r="A1795" s="1"/>
      <c r="B1795" s="3"/>
      <c r="C1795" s="3"/>
      <c r="D1795" s="3"/>
      <c r="E1795" s="3"/>
    </row>
    <row r="1796" spans="1:5" x14ac:dyDescent="0.25">
      <c r="A1796" s="1"/>
      <c r="B1796" s="3"/>
      <c r="C1796" s="3"/>
      <c r="D1796" s="3"/>
      <c r="E1796" s="3"/>
    </row>
    <row r="1797" spans="1:5" x14ac:dyDescent="0.25">
      <c r="A1797" s="1"/>
      <c r="B1797" s="3"/>
      <c r="C1797" s="3"/>
      <c r="D1797" s="3"/>
      <c r="E1797" s="3"/>
    </row>
    <row r="1798" spans="1:5" x14ac:dyDescent="0.25">
      <c r="A1798" s="1"/>
      <c r="B1798" s="3"/>
      <c r="C1798" s="3"/>
      <c r="D1798" s="3"/>
      <c r="E1798" s="3"/>
    </row>
    <row r="1799" spans="1:5" x14ac:dyDescent="0.25">
      <c r="A1799" s="1"/>
      <c r="B1799" s="3"/>
      <c r="C1799" s="3"/>
      <c r="D1799" s="3"/>
      <c r="E1799" s="3"/>
    </row>
    <row r="1800" spans="1:5" x14ac:dyDescent="0.25">
      <c r="A1800" s="1"/>
      <c r="B1800" s="3"/>
      <c r="C1800" s="3"/>
      <c r="D1800" s="3"/>
      <c r="E1800" s="3"/>
    </row>
    <row r="1801" spans="1:5" x14ac:dyDescent="0.25">
      <c r="A1801" s="1"/>
      <c r="B1801" s="3"/>
      <c r="C1801" s="3"/>
      <c r="D1801" s="3"/>
      <c r="E1801" s="3"/>
    </row>
    <row r="1802" spans="1:5" x14ac:dyDescent="0.25">
      <c r="A1802" s="1"/>
      <c r="B1802" s="3"/>
      <c r="C1802" s="3"/>
      <c r="D1802" s="3"/>
      <c r="E1802" s="3"/>
    </row>
    <row r="1803" spans="1:5" x14ac:dyDescent="0.25">
      <c r="A1803" s="1"/>
      <c r="B1803" s="3"/>
      <c r="C1803" s="3"/>
      <c r="D1803" s="3"/>
      <c r="E1803" s="3"/>
    </row>
    <row r="1804" spans="1:5" x14ac:dyDescent="0.25">
      <c r="A1804" s="1"/>
      <c r="B1804" s="3"/>
      <c r="C1804" s="3"/>
      <c r="D1804" s="3"/>
      <c r="E1804" s="3"/>
    </row>
    <row r="1805" spans="1:5" x14ac:dyDescent="0.25">
      <c r="A1805" s="1"/>
      <c r="B1805" s="3"/>
      <c r="C1805" s="3"/>
      <c r="D1805" s="3"/>
      <c r="E1805" s="3"/>
    </row>
    <row r="1806" spans="1:5" x14ac:dyDescent="0.25">
      <c r="A1806" s="1"/>
      <c r="B1806" s="3"/>
      <c r="C1806" s="3"/>
      <c r="D1806" s="3"/>
      <c r="E1806" s="3"/>
    </row>
    <row r="1807" spans="1:5" x14ac:dyDescent="0.25">
      <c r="A1807" s="1"/>
      <c r="B1807" s="3"/>
      <c r="C1807" s="3"/>
      <c r="D1807" s="3"/>
      <c r="E1807" s="3"/>
    </row>
    <row r="1808" spans="1:5" x14ac:dyDescent="0.25">
      <c r="A1808" s="1"/>
      <c r="B1808" s="3"/>
      <c r="C1808" s="3"/>
      <c r="D1808" s="3"/>
      <c r="E1808" s="3"/>
    </row>
    <row r="1809" spans="1:5" x14ac:dyDescent="0.25">
      <c r="A1809" s="1"/>
      <c r="B1809" s="3"/>
      <c r="C1809" s="3"/>
      <c r="D1809" s="3"/>
      <c r="E1809" s="3"/>
    </row>
    <row r="1810" spans="1:5" x14ac:dyDescent="0.25">
      <c r="A1810" s="1"/>
      <c r="B1810" s="3"/>
      <c r="C1810" s="3"/>
      <c r="D1810" s="3"/>
      <c r="E1810" s="3"/>
    </row>
    <row r="1811" spans="1:5" x14ac:dyDescent="0.25">
      <c r="A1811" s="1"/>
      <c r="B1811" s="3"/>
      <c r="C1811" s="3"/>
      <c r="D1811" s="3"/>
      <c r="E1811" s="3"/>
    </row>
    <row r="1812" spans="1:5" x14ac:dyDescent="0.25">
      <c r="A1812" s="1"/>
      <c r="B1812" s="3"/>
      <c r="C1812" s="3"/>
      <c r="D1812" s="3"/>
      <c r="E1812" s="3"/>
    </row>
    <row r="1813" spans="1:5" x14ac:dyDescent="0.25">
      <c r="A1813" s="1"/>
      <c r="B1813" s="3"/>
      <c r="C1813" s="3"/>
      <c r="D1813" s="3"/>
      <c r="E1813" s="3"/>
    </row>
    <row r="1814" spans="1:5" x14ac:dyDescent="0.25">
      <c r="A1814" s="1"/>
      <c r="B1814" s="3"/>
      <c r="C1814" s="3"/>
      <c r="D1814" s="3"/>
      <c r="E1814" s="3"/>
    </row>
    <row r="1815" spans="1:5" x14ac:dyDescent="0.25">
      <c r="A1815" s="1"/>
      <c r="B1815" s="3"/>
      <c r="C1815" s="3"/>
      <c r="D1815" s="3"/>
      <c r="E1815" s="3"/>
    </row>
    <row r="1816" spans="1:5" x14ac:dyDescent="0.25">
      <c r="A1816" s="1"/>
      <c r="B1816" s="3"/>
      <c r="C1816" s="3"/>
      <c r="D1816" s="3"/>
      <c r="E1816" s="3"/>
    </row>
    <row r="1817" spans="1:5" x14ac:dyDescent="0.25">
      <c r="A1817" s="1"/>
      <c r="B1817" s="3"/>
      <c r="C1817" s="3"/>
      <c r="D1817" s="3"/>
      <c r="E1817" s="3"/>
    </row>
    <row r="1818" spans="1:5" x14ac:dyDescent="0.25">
      <c r="A1818" s="1"/>
      <c r="B1818" s="3"/>
      <c r="C1818" s="3"/>
      <c r="D1818" s="3"/>
      <c r="E1818" s="3"/>
    </row>
    <row r="1819" spans="1:5" x14ac:dyDescent="0.25">
      <c r="A1819" s="1"/>
      <c r="B1819" s="3"/>
      <c r="C1819" s="3"/>
      <c r="D1819" s="3"/>
      <c r="E1819" s="3"/>
    </row>
    <row r="1820" spans="1:5" x14ac:dyDescent="0.25">
      <c r="A1820" s="1"/>
      <c r="B1820" s="3"/>
      <c r="C1820" s="3"/>
      <c r="D1820" s="3"/>
      <c r="E1820" s="3"/>
    </row>
    <row r="1821" spans="1:5" x14ac:dyDescent="0.25">
      <c r="A1821" s="1"/>
      <c r="B1821" s="3"/>
      <c r="C1821" s="3"/>
      <c r="D1821" s="3"/>
      <c r="E1821" s="3"/>
    </row>
    <row r="1822" spans="1:5" x14ac:dyDescent="0.25">
      <c r="A1822" s="1"/>
      <c r="B1822" s="3"/>
      <c r="C1822" s="3"/>
      <c r="D1822" s="3"/>
      <c r="E1822" s="3"/>
    </row>
    <row r="1823" spans="1:5" x14ac:dyDescent="0.25">
      <c r="A1823" s="1"/>
      <c r="B1823" s="3"/>
      <c r="C1823" s="3"/>
      <c r="D1823" s="3"/>
      <c r="E1823" s="3"/>
    </row>
    <row r="1824" spans="1:5" x14ac:dyDescent="0.25">
      <c r="A1824" s="1"/>
      <c r="B1824" s="3"/>
      <c r="C1824" s="3"/>
      <c r="D1824" s="3"/>
      <c r="E1824" s="3"/>
    </row>
    <row r="1825" spans="1:5" x14ac:dyDescent="0.25">
      <c r="A1825" s="1"/>
      <c r="B1825" s="3"/>
      <c r="C1825" s="3"/>
      <c r="D1825" s="3"/>
      <c r="E1825" s="3"/>
    </row>
    <row r="1826" spans="1:5" x14ac:dyDescent="0.25">
      <c r="A1826" s="1"/>
      <c r="B1826" s="3"/>
      <c r="C1826" s="3"/>
      <c r="D1826" s="3"/>
      <c r="E1826" s="3"/>
    </row>
    <row r="1827" spans="1:5" x14ac:dyDescent="0.25">
      <c r="A1827" s="1"/>
      <c r="B1827" s="3"/>
      <c r="C1827" s="3"/>
      <c r="D1827" s="3"/>
      <c r="E1827" s="3"/>
    </row>
    <row r="1828" spans="1:5" x14ac:dyDescent="0.25">
      <c r="A1828" s="1"/>
      <c r="B1828" s="3"/>
      <c r="C1828" s="3"/>
      <c r="D1828" s="3"/>
      <c r="E1828" s="3"/>
    </row>
    <row r="1829" spans="1:5" x14ac:dyDescent="0.25">
      <c r="A1829" s="1"/>
      <c r="B1829" s="3"/>
      <c r="C1829" s="3"/>
      <c r="D1829" s="3"/>
      <c r="E1829" s="3"/>
    </row>
    <row r="1830" spans="1:5" x14ac:dyDescent="0.25">
      <c r="A1830" s="1"/>
      <c r="B1830" s="3"/>
      <c r="C1830" s="3"/>
      <c r="D1830" s="3"/>
      <c r="E1830" s="3"/>
    </row>
    <row r="1831" spans="1:5" x14ac:dyDescent="0.25">
      <c r="A1831" s="1"/>
      <c r="B1831" s="3"/>
      <c r="C1831" s="3"/>
      <c r="D1831" s="3"/>
      <c r="E1831" s="3"/>
    </row>
    <row r="1832" spans="1:5" x14ac:dyDescent="0.25">
      <c r="A1832" s="1"/>
      <c r="B1832" s="3"/>
      <c r="C1832" s="3"/>
      <c r="D1832" s="3"/>
      <c r="E1832" s="3"/>
    </row>
    <row r="1833" spans="1:5" x14ac:dyDescent="0.25">
      <c r="A1833" s="1"/>
      <c r="B1833" s="3"/>
      <c r="C1833" s="3"/>
      <c r="D1833" s="3"/>
      <c r="E1833" s="3"/>
    </row>
    <row r="1834" spans="1:5" x14ac:dyDescent="0.25">
      <c r="A1834" s="1"/>
      <c r="B1834" s="3"/>
      <c r="C1834" s="3"/>
      <c r="D1834" s="3"/>
      <c r="E1834" s="3"/>
    </row>
    <row r="1835" spans="1:5" x14ac:dyDescent="0.25">
      <c r="A1835" s="1"/>
      <c r="B1835" s="3"/>
      <c r="C1835" s="3"/>
      <c r="D1835" s="3"/>
      <c r="E1835" s="3"/>
    </row>
    <row r="1836" spans="1:5" x14ac:dyDescent="0.25">
      <c r="A1836" s="1"/>
      <c r="B1836" s="3"/>
      <c r="C1836" s="3"/>
      <c r="D1836" s="3"/>
      <c r="E1836" s="3"/>
    </row>
    <row r="1837" spans="1:5" x14ac:dyDescent="0.25">
      <c r="A1837" s="1"/>
      <c r="B1837" s="3"/>
      <c r="C1837" s="3"/>
      <c r="D1837" s="3"/>
      <c r="E1837" s="3"/>
    </row>
    <row r="1838" spans="1:5" x14ac:dyDescent="0.25">
      <c r="A1838" s="1"/>
      <c r="B1838" s="3"/>
      <c r="C1838" s="3"/>
      <c r="D1838" s="3"/>
      <c r="E1838" s="3"/>
    </row>
    <row r="1839" spans="1:5" x14ac:dyDescent="0.25">
      <c r="A1839" s="1"/>
      <c r="B1839" s="3"/>
      <c r="C1839" s="3"/>
      <c r="D1839" s="3"/>
      <c r="E1839" s="3"/>
    </row>
    <row r="1840" spans="1:5" x14ac:dyDescent="0.25">
      <c r="A1840" s="1"/>
      <c r="B1840" s="3"/>
      <c r="C1840" s="3"/>
      <c r="D1840" s="3"/>
      <c r="E1840" s="3"/>
    </row>
    <row r="1841" spans="1:5" x14ac:dyDescent="0.25">
      <c r="A1841" s="1"/>
      <c r="B1841" s="3"/>
      <c r="C1841" s="3"/>
      <c r="D1841" s="3"/>
      <c r="E1841" s="3"/>
    </row>
    <row r="1842" spans="1:5" x14ac:dyDescent="0.25">
      <c r="A1842" s="1"/>
      <c r="B1842" s="3"/>
      <c r="C1842" s="3"/>
      <c r="D1842" s="3"/>
      <c r="E1842" s="3"/>
    </row>
    <row r="1843" spans="1:5" x14ac:dyDescent="0.25">
      <c r="A1843" s="1"/>
      <c r="B1843" s="3"/>
      <c r="C1843" s="3"/>
      <c r="D1843" s="3"/>
      <c r="E1843" s="3"/>
    </row>
    <row r="1844" spans="1:5" x14ac:dyDescent="0.25">
      <c r="A1844" s="1"/>
      <c r="B1844" s="3"/>
      <c r="C1844" s="3"/>
      <c r="D1844" s="3"/>
      <c r="E1844" s="3"/>
    </row>
    <row r="1845" spans="1:5" x14ac:dyDescent="0.25">
      <c r="A1845" s="1"/>
      <c r="B1845" s="3"/>
      <c r="C1845" s="3"/>
      <c r="D1845" s="3"/>
      <c r="E1845" s="3"/>
    </row>
    <row r="1846" spans="1:5" x14ac:dyDescent="0.25">
      <c r="A1846" s="1"/>
      <c r="B1846" s="3"/>
      <c r="C1846" s="3"/>
      <c r="D1846" s="3"/>
      <c r="E1846" s="3"/>
    </row>
    <row r="1847" spans="1:5" x14ac:dyDescent="0.25">
      <c r="A1847" s="1"/>
      <c r="B1847" s="3"/>
      <c r="C1847" s="3"/>
      <c r="D1847" s="3"/>
      <c r="E1847" s="3"/>
    </row>
    <row r="1848" spans="1:5" x14ac:dyDescent="0.25">
      <c r="A1848" s="1"/>
      <c r="B1848" s="3"/>
      <c r="C1848" s="3"/>
      <c r="D1848" s="3"/>
      <c r="E1848" s="3"/>
    </row>
    <row r="1849" spans="1:5" x14ac:dyDescent="0.25">
      <c r="A1849" s="1"/>
      <c r="B1849" s="3"/>
      <c r="C1849" s="3"/>
      <c r="D1849" s="3"/>
      <c r="E1849" s="3"/>
    </row>
    <row r="1850" spans="1:5" x14ac:dyDescent="0.25">
      <c r="A1850" s="1"/>
      <c r="B1850" s="3"/>
      <c r="C1850" s="3"/>
      <c r="D1850" s="3"/>
      <c r="E1850" s="3"/>
    </row>
    <row r="1851" spans="1:5" x14ac:dyDescent="0.25">
      <c r="A1851" s="1"/>
      <c r="B1851" s="3"/>
      <c r="C1851" s="3"/>
      <c r="D1851" s="3"/>
      <c r="E1851" s="3"/>
    </row>
    <row r="1852" spans="1:5" x14ac:dyDescent="0.25">
      <c r="A1852" s="1"/>
      <c r="B1852" s="3"/>
      <c r="C1852" s="3"/>
      <c r="D1852" s="3"/>
      <c r="E1852" s="3"/>
    </row>
    <row r="1853" spans="1:5" x14ac:dyDescent="0.25">
      <c r="A1853" s="1"/>
      <c r="B1853" s="3"/>
      <c r="C1853" s="3"/>
      <c r="D1853" s="3"/>
      <c r="E1853" s="3"/>
    </row>
    <row r="1854" spans="1:5" x14ac:dyDescent="0.25">
      <c r="A1854" s="1"/>
      <c r="B1854" s="3"/>
      <c r="C1854" s="3"/>
      <c r="D1854" s="3"/>
      <c r="E1854" s="3"/>
    </row>
    <row r="1855" spans="1:5" x14ac:dyDescent="0.25">
      <c r="A1855" s="1"/>
      <c r="B1855" s="3"/>
      <c r="C1855" s="3"/>
      <c r="D1855" s="3"/>
      <c r="E1855" s="3"/>
    </row>
    <row r="1856" spans="1:5" x14ac:dyDescent="0.25">
      <c r="A1856" s="1"/>
      <c r="B1856" s="3"/>
      <c r="C1856" s="3"/>
      <c r="D1856" s="3"/>
      <c r="E1856" s="3"/>
    </row>
    <row r="1857" spans="1:5" x14ac:dyDescent="0.25">
      <c r="A1857" s="1"/>
      <c r="B1857" s="3"/>
      <c r="C1857" s="3"/>
      <c r="D1857" s="3"/>
      <c r="E1857" s="3"/>
    </row>
    <row r="1858" spans="1:5" x14ac:dyDescent="0.25">
      <c r="A1858" s="1"/>
      <c r="B1858" s="3"/>
      <c r="C1858" s="3"/>
      <c r="D1858" s="3"/>
      <c r="E1858" s="3"/>
    </row>
    <row r="1859" spans="1:5" x14ac:dyDescent="0.25">
      <c r="A1859" s="1"/>
      <c r="B1859" s="3"/>
      <c r="C1859" s="3"/>
      <c r="D1859" s="3"/>
      <c r="E1859" s="3"/>
    </row>
    <row r="1860" spans="1:5" x14ac:dyDescent="0.25">
      <c r="A1860" s="1"/>
      <c r="B1860" s="3"/>
      <c r="C1860" s="3"/>
      <c r="D1860" s="3"/>
      <c r="E1860" s="3"/>
    </row>
    <row r="1861" spans="1:5" x14ac:dyDescent="0.25">
      <c r="A1861" s="1"/>
      <c r="B1861" s="3"/>
      <c r="C1861" s="3"/>
      <c r="D1861" s="3"/>
      <c r="E1861" s="3"/>
    </row>
    <row r="1862" spans="1:5" x14ac:dyDescent="0.25">
      <c r="A1862" s="1"/>
      <c r="B1862" s="3"/>
      <c r="C1862" s="3"/>
      <c r="D1862" s="3"/>
      <c r="E1862" s="3"/>
    </row>
    <row r="1863" spans="1:5" x14ac:dyDescent="0.25">
      <c r="A1863" s="1"/>
      <c r="B1863" s="3"/>
      <c r="C1863" s="3"/>
      <c r="D1863" s="3"/>
      <c r="E1863" s="3"/>
    </row>
    <row r="1864" spans="1:5" x14ac:dyDescent="0.25">
      <c r="A1864" s="1"/>
      <c r="B1864" s="3"/>
      <c r="C1864" s="3"/>
      <c r="D1864" s="3"/>
      <c r="E1864" s="3"/>
    </row>
    <row r="1865" spans="1:5" x14ac:dyDescent="0.25">
      <c r="A1865" s="1"/>
      <c r="B1865" s="3"/>
      <c r="C1865" s="3"/>
      <c r="D1865" s="3"/>
      <c r="E1865" s="3"/>
    </row>
    <row r="1866" spans="1:5" x14ac:dyDescent="0.25">
      <c r="A1866" s="1"/>
      <c r="B1866" s="3"/>
      <c r="C1866" s="3"/>
      <c r="D1866" s="3"/>
      <c r="E1866" s="3"/>
    </row>
    <row r="1867" spans="1:5" x14ac:dyDescent="0.25">
      <c r="A1867" s="1"/>
      <c r="B1867" s="3"/>
      <c r="C1867" s="3"/>
      <c r="D1867" s="3"/>
      <c r="E1867" s="3"/>
    </row>
    <row r="1868" spans="1:5" x14ac:dyDescent="0.25">
      <c r="A1868" s="1"/>
      <c r="B1868" s="3"/>
      <c r="C1868" s="3"/>
      <c r="D1868" s="3"/>
      <c r="E1868" s="3"/>
    </row>
    <row r="1869" spans="1:5" x14ac:dyDescent="0.25">
      <c r="A1869" s="1"/>
      <c r="B1869" s="3"/>
      <c r="C1869" s="3"/>
      <c r="D1869" s="3"/>
      <c r="E1869" s="3"/>
    </row>
    <row r="1870" spans="1:5" x14ac:dyDescent="0.25">
      <c r="A1870" s="1"/>
      <c r="B1870" s="3"/>
      <c r="C1870" s="3"/>
      <c r="D1870" s="3"/>
      <c r="E1870" s="3"/>
    </row>
    <row r="1871" spans="1:5" x14ac:dyDescent="0.25">
      <c r="A1871" s="1"/>
      <c r="B1871" s="3"/>
      <c r="C1871" s="3"/>
      <c r="D1871" s="3"/>
      <c r="E1871" s="3"/>
    </row>
    <row r="1872" spans="1:5" x14ac:dyDescent="0.25">
      <c r="A1872" s="1"/>
      <c r="B1872" s="3"/>
      <c r="C1872" s="3"/>
      <c r="D1872" s="3"/>
      <c r="E1872" s="3"/>
    </row>
    <row r="1873" spans="1:5" x14ac:dyDescent="0.25">
      <c r="A1873" s="1"/>
      <c r="B1873" s="3"/>
      <c r="C1873" s="3"/>
      <c r="D1873" s="3"/>
      <c r="E1873" s="3"/>
    </row>
    <row r="1874" spans="1:5" x14ac:dyDescent="0.25">
      <c r="A1874" s="1"/>
      <c r="B1874" s="3"/>
      <c r="C1874" s="3"/>
      <c r="D1874" s="3"/>
      <c r="E1874" s="3"/>
    </row>
    <row r="1875" spans="1:5" x14ac:dyDescent="0.25">
      <c r="A1875" s="1"/>
      <c r="B1875" s="3"/>
      <c r="C1875" s="3"/>
      <c r="D1875" s="3"/>
      <c r="E1875" s="3"/>
    </row>
    <row r="1876" spans="1:5" x14ac:dyDescent="0.25">
      <c r="A1876" s="1"/>
      <c r="B1876" s="3"/>
      <c r="C1876" s="3"/>
      <c r="D1876" s="3"/>
      <c r="E1876" s="3"/>
    </row>
    <row r="1877" spans="1:5" x14ac:dyDescent="0.25">
      <c r="A1877" s="1"/>
      <c r="B1877" s="3"/>
      <c r="C1877" s="3"/>
      <c r="D1877" s="3"/>
      <c r="E1877" s="3"/>
    </row>
    <row r="1878" spans="1:5" x14ac:dyDescent="0.25">
      <c r="A1878" s="1"/>
      <c r="B1878" s="3"/>
      <c r="C1878" s="3"/>
      <c r="D1878" s="3"/>
      <c r="E1878" s="3"/>
    </row>
    <row r="1879" spans="1:5" x14ac:dyDescent="0.25">
      <c r="A1879" s="1"/>
      <c r="B1879" s="3"/>
      <c r="C1879" s="3"/>
      <c r="D1879" s="3"/>
      <c r="E1879" s="3"/>
    </row>
    <row r="1880" spans="1:5" x14ac:dyDescent="0.25">
      <c r="A1880" s="1"/>
      <c r="B1880" s="3"/>
      <c r="C1880" s="3"/>
      <c r="D1880" s="3"/>
      <c r="E1880" s="3"/>
    </row>
    <row r="1881" spans="1:5" x14ac:dyDescent="0.25">
      <c r="A1881" s="1"/>
      <c r="B1881" s="3"/>
      <c r="C1881" s="3"/>
      <c r="D1881" s="3"/>
      <c r="E1881" s="3"/>
    </row>
    <row r="1882" spans="1:5" x14ac:dyDescent="0.25">
      <c r="A1882" s="1"/>
      <c r="B1882" s="3"/>
      <c r="C1882" s="3"/>
      <c r="D1882" s="3"/>
      <c r="E1882" s="3"/>
    </row>
    <row r="1883" spans="1:5" x14ac:dyDescent="0.25">
      <c r="A1883" s="1"/>
      <c r="B1883" s="3"/>
      <c r="C1883" s="3"/>
      <c r="D1883" s="3"/>
      <c r="E1883" s="3"/>
    </row>
    <row r="1884" spans="1:5" x14ac:dyDescent="0.25">
      <c r="A1884" s="1"/>
      <c r="B1884" s="3"/>
      <c r="C1884" s="3"/>
      <c r="D1884" s="3"/>
      <c r="E1884" s="3"/>
    </row>
    <row r="1885" spans="1:5" x14ac:dyDescent="0.25">
      <c r="A1885" s="1"/>
      <c r="B1885" s="3"/>
      <c r="C1885" s="3"/>
      <c r="D1885" s="3"/>
      <c r="E1885" s="3"/>
    </row>
    <row r="1886" spans="1:5" x14ac:dyDescent="0.25">
      <c r="A1886" s="1"/>
      <c r="B1886" s="3"/>
      <c r="C1886" s="3"/>
      <c r="D1886" s="3"/>
      <c r="E1886" s="3"/>
    </row>
    <row r="1887" spans="1:5" x14ac:dyDescent="0.25">
      <c r="A1887" s="1"/>
      <c r="B1887" s="3"/>
      <c r="C1887" s="3"/>
      <c r="D1887" s="3"/>
      <c r="E1887" s="3"/>
    </row>
    <row r="1888" spans="1:5" x14ac:dyDescent="0.25">
      <c r="A1888" s="1"/>
      <c r="B1888" s="3"/>
      <c r="C1888" s="3"/>
      <c r="D1888" s="3"/>
      <c r="E1888" s="3"/>
    </row>
    <row r="1889" spans="1:5" x14ac:dyDescent="0.25">
      <c r="A1889" s="1"/>
      <c r="B1889" s="3"/>
      <c r="C1889" s="3"/>
      <c r="D1889" s="3"/>
      <c r="E1889" s="3"/>
    </row>
    <row r="1890" spans="1:5" x14ac:dyDescent="0.25">
      <c r="A1890" s="1"/>
      <c r="B1890" s="3"/>
      <c r="C1890" s="3"/>
      <c r="D1890" s="3"/>
      <c r="E1890" s="3"/>
    </row>
    <row r="1891" spans="1:5" x14ac:dyDescent="0.25">
      <c r="A1891" s="1"/>
      <c r="B1891" s="3"/>
      <c r="C1891" s="3"/>
      <c r="D1891" s="3"/>
      <c r="E1891" s="3"/>
    </row>
    <row r="1892" spans="1:5" x14ac:dyDescent="0.25">
      <c r="A1892" s="1"/>
      <c r="B1892" s="3"/>
      <c r="C1892" s="3"/>
      <c r="D1892" s="3"/>
      <c r="E1892" s="3"/>
    </row>
    <row r="1893" spans="1:5" x14ac:dyDescent="0.25">
      <c r="A1893" s="1"/>
      <c r="B1893" s="3"/>
      <c r="C1893" s="3"/>
      <c r="D1893" s="3"/>
      <c r="E1893" s="3"/>
    </row>
    <row r="1894" spans="1:5" x14ac:dyDescent="0.25">
      <c r="A1894" s="1"/>
      <c r="B1894" s="3"/>
      <c r="C1894" s="3"/>
      <c r="D1894" s="3"/>
      <c r="E1894" s="3"/>
    </row>
    <row r="1895" spans="1:5" x14ac:dyDescent="0.25">
      <c r="A1895" s="1"/>
      <c r="B1895" s="3"/>
      <c r="C1895" s="3"/>
      <c r="D1895" s="3"/>
      <c r="E1895" s="3"/>
    </row>
    <row r="1896" spans="1:5" x14ac:dyDescent="0.25">
      <c r="A1896" s="1"/>
      <c r="B1896" s="3"/>
      <c r="C1896" s="3"/>
      <c r="D1896" s="3"/>
      <c r="E1896" s="3"/>
    </row>
    <row r="1897" spans="1:5" x14ac:dyDescent="0.25">
      <c r="A1897" s="1"/>
      <c r="B1897" s="3"/>
      <c r="C1897" s="3"/>
      <c r="D1897" s="3"/>
      <c r="E1897" s="3"/>
    </row>
    <row r="1898" spans="1:5" x14ac:dyDescent="0.25">
      <c r="A1898" s="1"/>
      <c r="B1898" s="3"/>
      <c r="C1898" s="3"/>
      <c r="D1898" s="3"/>
      <c r="E1898" s="3"/>
    </row>
    <row r="1899" spans="1:5" x14ac:dyDescent="0.25">
      <c r="A1899" s="1"/>
      <c r="B1899" s="3"/>
      <c r="C1899" s="3"/>
      <c r="D1899" s="3"/>
      <c r="E1899" s="3"/>
    </row>
    <row r="1900" spans="1:5" x14ac:dyDescent="0.25">
      <c r="A1900" s="1"/>
      <c r="B1900" s="3"/>
      <c r="C1900" s="3"/>
      <c r="D1900" s="3"/>
      <c r="E1900" s="3"/>
    </row>
    <row r="1901" spans="1:5" x14ac:dyDescent="0.25">
      <c r="A1901" s="1"/>
      <c r="B1901" s="3"/>
      <c r="C1901" s="3"/>
      <c r="D1901" s="3"/>
      <c r="E1901" s="3"/>
    </row>
    <row r="1902" spans="1:5" x14ac:dyDescent="0.25">
      <c r="A1902" s="1"/>
      <c r="B1902" s="3"/>
      <c r="C1902" s="3"/>
      <c r="D1902" s="3"/>
      <c r="E1902" s="3"/>
    </row>
    <row r="1903" spans="1:5" x14ac:dyDescent="0.25">
      <c r="A1903" s="1"/>
      <c r="B1903" s="3"/>
      <c r="C1903" s="3"/>
      <c r="D1903" s="3"/>
      <c r="E1903" s="3"/>
    </row>
    <row r="1904" spans="1:5" x14ac:dyDescent="0.25">
      <c r="A1904" s="1"/>
      <c r="B1904" s="3"/>
      <c r="C1904" s="3"/>
      <c r="D1904" s="3"/>
      <c r="E1904" s="3"/>
    </row>
    <row r="1905" spans="1:5" x14ac:dyDescent="0.25">
      <c r="A1905" s="1"/>
      <c r="B1905" s="3"/>
      <c r="C1905" s="3"/>
      <c r="D1905" s="3"/>
      <c r="E1905" s="3"/>
    </row>
    <row r="1906" spans="1:5" x14ac:dyDescent="0.25">
      <c r="A1906" s="1"/>
      <c r="B1906" s="3"/>
      <c r="C1906" s="3"/>
      <c r="D1906" s="3"/>
      <c r="E1906" s="3"/>
    </row>
    <row r="1907" spans="1:5" x14ac:dyDescent="0.25">
      <c r="A1907" s="1"/>
      <c r="B1907" s="3"/>
      <c r="C1907" s="3"/>
      <c r="D1907" s="3"/>
      <c r="E1907" s="3"/>
    </row>
    <row r="1908" spans="1:5" x14ac:dyDescent="0.25">
      <c r="A1908" s="1"/>
      <c r="B1908" s="3"/>
      <c r="C1908" s="3"/>
      <c r="D1908" s="3"/>
      <c r="E1908" s="3"/>
    </row>
    <row r="1909" spans="1:5" x14ac:dyDescent="0.25">
      <c r="A1909" s="1"/>
      <c r="B1909" s="3"/>
      <c r="C1909" s="3"/>
      <c r="D1909" s="3"/>
      <c r="E1909" s="3"/>
    </row>
    <row r="1910" spans="1:5" x14ac:dyDescent="0.25">
      <c r="A1910" s="1"/>
      <c r="B1910" s="3"/>
      <c r="C1910" s="3"/>
      <c r="D1910" s="3"/>
      <c r="E1910" s="3"/>
    </row>
    <row r="1911" spans="1:5" x14ac:dyDescent="0.25">
      <c r="A1911" s="1"/>
      <c r="B1911" s="3"/>
      <c r="C1911" s="3"/>
      <c r="D1911" s="3"/>
      <c r="E1911" s="3"/>
    </row>
    <row r="1912" spans="1:5" x14ac:dyDescent="0.25">
      <c r="A1912" s="1"/>
      <c r="B1912" s="3"/>
      <c r="C1912" s="3"/>
      <c r="D1912" s="3"/>
      <c r="E1912" s="3"/>
    </row>
    <row r="1913" spans="1:5" x14ac:dyDescent="0.25">
      <c r="A1913" s="1"/>
      <c r="B1913" s="3"/>
      <c r="C1913" s="3"/>
      <c r="D1913" s="3"/>
      <c r="E1913" s="3"/>
    </row>
    <row r="1914" spans="1:5" x14ac:dyDescent="0.25">
      <c r="A1914" s="1"/>
      <c r="B1914" s="3"/>
      <c r="C1914" s="3"/>
      <c r="D1914" s="3"/>
      <c r="E1914" s="3"/>
    </row>
    <row r="1915" spans="1:5" x14ac:dyDescent="0.25">
      <c r="A1915" s="1"/>
      <c r="B1915" s="3"/>
      <c r="C1915" s="3"/>
      <c r="D1915" s="3"/>
      <c r="E1915" s="3"/>
    </row>
    <row r="1916" spans="1:5" x14ac:dyDescent="0.25">
      <c r="A1916" s="1"/>
      <c r="B1916" s="3"/>
      <c r="C1916" s="3"/>
      <c r="D1916" s="3"/>
      <c r="E1916" s="3"/>
    </row>
    <row r="1917" spans="1:5" x14ac:dyDescent="0.25">
      <c r="A1917" s="1"/>
      <c r="B1917" s="3"/>
      <c r="C1917" s="3"/>
      <c r="D1917" s="3"/>
      <c r="E1917" s="3"/>
    </row>
    <row r="1918" spans="1:5" x14ac:dyDescent="0.25">
      <c r="A1918" s="1"/>
      <c r="B1918" s="3"/>
      <c r="C1918" s="3"/>
      <c r="D1918" s="3"/>
      <c r="E1918" s="3"/>
    </row>
    <row r="1919" spans="1:5" x14ac:dyDescent="0.25">
      <c r="A1919" s="1"/>
      <c r="B1919" s="3"/>
      <c r="C1919" s="3"/>
      <c r="D1919" s="3"/>
      <c r="E1919" s="3"/>
    </row>
    <row r="1920" spans="1:5" x14ac:dyDescent="0.25">
      <c r="A1920" s="1"/>
      <c r="B1920" s="3"/>
      <c r="C1920" s="3"/>
      <c r="D1920" s="3"/>
      <c r="E1920" s="3"/>
    </row>
    <row r="1921" spans="1:5" x14ac:dyDescent="0.25">
      <c r="A1921" s="1"/>
      <c r="B1921" s="3"/>
      <c r="C1921" s="3"/>
      <c r="D1921" s="3"/>
      <c r="E1921" s="3"/>
    </row>
    <row r="1922" spans="1:5" x14ac:dyDescent="0.25">
      <c r="A1922" s="1"/>
      <c r="B1922" s="3"/>
      <c r="C1922" s="3"/>
      <c r="D1922" s="3"/>
      <c r="E1922" s="3"/>
    </row>
    <row r="1923" spans="1:5" x14ac:dyDescent="0.25">
      <c r="A1923" s="1"/>
      <c r="B1923" s="3"/>
      <c r="C1923" s="3"/>
      <c r="D1923" s="3"/>
      <c r="E1923" s="3"/>
    </row>
    <row r="1924" spans="1:5" x14ac:dyDescent="0.25">
      <c r="A1924" s="1"/>
      <c r="B1924" s="3"/>
      <c r="C1924" s="3"/>
      <c r="D1924" s="3"/>
      <c r="E1924" s="3"/>
    </row>
    <row r="1925" spans="1:5" x14ac:dyDescent="0.25">
      <c r="A1925" s="1"/>
      <c r="B1925" s="3"/>
      <c r="C1925" s="3"/>
      <c r="D1925" s="3"/>
      <c r="E1925" s="3"/>
    </row>
    <row r="1926" spans="1:5" x14ac:dyDescent="0.25">
      <c r="A1926" s="1"/>
      <c r="B1926" s="3"/>
      <c r="C1926" s="3"/>
      <c r="D1926" s="3"/>
      <c r="E1926" s="3"/>
    </row>
    <row r="1927" spans="1:5" x14ac:dyDescent="0.25">
      <c r="A1927" s="1"/>
      <c r="B1927" s="3"/>
      <c r="C1927" s="3"/>
      <c r="D1927" s="3"/>
      <c r="E1927" s="3"/>
    </row>
    <row r="1928" spans="1:5" x14ac:dyDescent="0.25">
      <c r="A1928" s="1"/>
      <c r="B1928" s="3"/>
      <c r="C1928" s="3"/>
      <c r="D1928" s="3"/>
      <c r="E1928" s="3"/>
    </row>
    <row r="1929" spans="1:5" x14ac:dyDescent="0.25">
      <c r="A1929" s="1"/>
      <c r="B1929" s="3"/>
      <c r="C1929" s="3"/>
      <c r="D1929" s="3"/>
      <c r="E1929" s="3"/>
    </row>
    <row r="1930" spans="1:5" x14ac:dyDescent="0.25">
      <c r="A1930" s="1"/>
      <c r="B1930" s="3"/>
      <c r="C1930" s="3"/>
      <c r="D1930" s="3"/>
      <c r="E1930" s="3"/>
    </row>
    <row r="1931" spans="1:5" x14ac:dyDescent="0.25">
      <c r="A1931" s="1"/>
      <c r="B1931" s="3"/>
      <c r="C1931" s="3"/>
      <c r="D1931" s="3"/>
      <c r="E1931" s="3"/>
    </row>
    <row r="1932" spans="1:5" x14ac:dyDescent="0.25">
      <c r="A1932" s="1"/>
      <c r="B1932" s="3"/>
      <c r="C1932" s="3"/>
      <c r="D1932" s="3"/>
      <c r="E1932" s="3"/>
    </row>
    <row r="1933" spans="1:5" x14ac:dyDescent="0.25">
      <c r="A1933" s="1"/>
      <c r="B1933" s="3"/>
      <c r="C1933" s="3"/>
      <c r="D1933" s="3"/>
      <c r="E1933" s="3"/>
    </row>
    <row r="1934" spans="1:5" x14ac:dyDescent="0.25">
      <c r="A1934" s="1"/>
      <c r="B1934" s="3"/>
      <c r="C1934" s="3"/>
      <c r="D1934" s="3"/>
      <c r="E1934" s="3"/>
    </row>
    <row r="1935" spans="1:5" x14ac:dyDescent="0.25">
      <c r="A1935" s="1"/>
      <c r="B1935" s="3"/>
      <c r="C1935" s="3"/>
      <c r="D1935" s="3"/>
      <c r="E1935" s="3"/>
    </row>
    <row r="1936" spans="1:5" x14ac:dyDescent="0.25">
      <c r="A1936" s="1"/>
      <c r="B1936" s="3"/>
      <c r="C1936" s="3"/>
      <c r="D1936" s="3"/>
      <c r="E1936" s="3"/>
    </row>
    <row r="1937" spans="1:5" x14ac:dyDescent="0.25">
      <c r="A1937" s="1"/>
      <c r="B1937" s="3"/>
      <c r="C1937" s="3"/>
      <c r="D1937" s="3"/>
      <c r="E1937" s="3"/>
    </row>
    <row r="1938" spans="1:5" x14ac:dyDescent="0.25">
      <c r="A1938" s="1"/>
      <c r="B1938" s="3"/>
      <c r="C1938" s="3"/>
      <c r="D1938" s="3"/>
      <c r="E1938" s="3"/>
    </row>
    <row r="1939" spans="1:5" x14ac:dyDescent="0.25">
      <c r="A1939" s="1"/>
      <c r="B1939" s="3"/>
      <c r="C1939" s="3"/>
      <c r="D1939" s="3"/>
      <c r="E1939" s="3"/>
    </row>
    <row r="1940" spans="1:5" x14ac:dyDescent="0.25">
      <c r="A1940" s="1"/>
      <c r="B1940" s="3"/>
      <c r="C1940" s="3"/>
      <c r="D1940" s="3"/>
      <c r="E1940" s="3"/>
    </row>
    <row r="1941" spans="1:5" x14ac:dyDescent="0.25">
      <c r="A1941" s="1"/>
      <c r="B1941" s="3"/>
      <c r="C1941" s="3"/>
      <c r="D1941" s="3"/>
      <c r="E1941" s="3"/>
    </row>
    <row r="1942" spans="1:5" x14ac:dyDescent="0.25">
      <c r="A1942" s="1"/>
      <c r="B1942" s="3"/>
      <c r="C1942" s="3"/>
      <c r="D1942" s="3"/>
      <c r="E1942" s="3"/>
    </row>
    <row r="1943" spans="1:5" x14ac:dyDescent="0.25">
      <c r="A1943" s="1"/>
      <c r="B1943" s="3"/>
      <c r="C1943" s="3"/>
      <c r="D1943" s="3"/>
      <c r="E1943" s="3"/>
    </row>
    <row r="1944" spans="1:5" x14ac:dyDescent="0.25">
      <c r="A1944" s="1"/>
      <c r="B1944" s="3"/>
      <c r="C1944" s="3"/>
      <c r="D1944" s="3"/>
      <c r="E1944" s="3"/>
    </row>
    <row r="1945" spans="1:5" x14ac:dyDescent="0.25">
      <c r="A1945" s="1"/>
      <c r="B1945" s="3"/>
      <c r="C1945" s="3"/>
      <c r="D1945" s="3"/>
      <c r="E1945" s="3"/>
    </row>
    <row r="1946" spans="1:5" x14ac:dyDescent="0.25">
      <c r="A1946" s="1"/>
      <c r="B1946" s="3"/>
      <c r="C1946" s="3"/>
      <c r="D1946" s="3"/>
      <c r="E1946" s="3"/>
    </row>
    <row r="1947" spans="1:5" x14ac:dyDescent="0.25">
      <c r="A1947" s="1"/>
      <c r="B1947" s="3"/>
      <c r="C1947" s="3"/>
      <c r="D1947" s="3"/>
      <c r="E1947" s="3"/>
    </row>
    <row r="1948" spans="1:5" x14ac:dyDescent="0.25">
      <c r="A1948" s="1"/>
      <c r="B1948" s="3"/>
      <c r="C1948" s="3"/>
      <c r="D1948" s="3"/>
      <c r="E1948" s="3"/>
    </row>
    <row r="1949" spans="1:5" x14ac:dyDescent="0.25">
      <c r="A1949" s="1"/>
      <c r="B1949" s="3"/>
      <c r="C1949" s="3"/>
      <c r="D1949" s="3"/>
      <c r="E1949" s="3"/>
    </row>
    <row r="1950" spans="1:5" x14ac:dyDescent="0.25">
      <c r="A1950" s="1"/>
      <c r="B1950" s="3"/>
      <c r="C1950" s="3"/>
      <c r="D1950" s="3"/>
      <c r="E1950" s="3"/>
    </row>
    <row r="1951" spans="1:5" x14ac:dyDescent="0.25">
      <c r="A1951" s="1"/>
      <c r="B1951" s="3"/>
      <c r="C1951" s="3"/>
      <c r="D1951" s="3"/>
      <c r="E1951" s="3"/>
    </row>
    <row r="1952" spans="1:5" x14ac:dyDescent="0.25">
      <c r="A1952" s="1"/>
      <c r="B1952" s="3"/>
      <c r="C1952" s="3"/>
      <c r="D1952" s="3"/>
      <c r="E1952" s="3"/>
    </row>
    <row r="1953" spans="1:5" x14ac:dyDescent="0.25">
      <c r="A1953" s="1"/>
      <c r="B1953" s="3"/>
      <c r="C1953" s="3"/>
      <c r="D1953" s="3"/>
      <c r="E1953" s="3"/>
    </row>
    <row r="1954" spans="1:5" x14ac:dyDescent="0.25">
      <c r="A1954" s="1"/>
      <c r="B1954" s="3"/>
      <c r="C1954" s="3"/>
      <c r="D1954" s="3"/>
      <c r="E1954" s="3"/>
    </row>
    <row r="1955" spans="1:5" x14ac:dyDescent="0.25">
      <c r="A1955" s="1"/>
      <c r="B1955" s="3"/>
      <c r="C1955" s="3"/>
      <c r="D1955" s="3"/>
      <c r="E1955" s="3"/>
    </row>
    <row r="1956" spans="1:5" x14ac:dyDescent="0.25">
      <c r="A1956" s="1"/>
      <c r="B1956" s="3"/>
      <c r="C1956" s="3"/>
      <c r="D1956" s="3"/>
      <c r="E1956" s="3"/>
    </row>
    <row r="1957" spans="1:5" x14ac:dyDescent="0.25">
      <c r="A1957" s="1"/>
      <c r="B1957" s="3"/>
      <c r="C1957" s="3"/>
      <c r="D1957" s="3"/>
      <c r="E1957" s="3"/>
    </row>
    <row r="1958" spans="1:5" x14ac:dyDescent="0.25">
      <c r="A1958" s="1"/>
      <c r="B1958" s="3"/>
      <c r="C1958" s="3"/>
      <c r="D1958" s="3"/>
      <c r="E1958" s="3"/>
    </row>
    <row r="1959" spans="1:5" x14ac:dyDescent="0.25">
      <c r="A1959" s="1"/>
      <c r="B1959" s="3"/>
      <c r="C1959" s="3"/>
      <c r="D1959" s="3"/>
      <c r="E1959" s="3"/>
    </row>
    <row r="1960" spans="1:5" x14ac:dyDescent="0.25">
      <c r="A1960" s="1"/>
      <c r="B1960" s="3"/>
      <c r="C1960" s="3"/>
      <c r="D1960" s="3"/>
      <c r="E1960" s="3"/>
    </row>
    <row r="1961" spans="1:5" x14ac:dyDescent="0.25">
      <c r="A1961" s="1"/>
      <c r="B1961" s="3"/>
      <c r="C1961" s="3"/>
      <c r="D1961" s="3"/>
      <c r="E1961" s="3"/>
    </row>
    <row r="1962" spans="1:5" x14ac:dyDescent="0.25">
      <c r="A1962" s="1"/>
      <c r="B1962" s="3"/>
      <c r="C1962" s="3"/>
      <c r="D1962" s="3"/>
      <c r="E1962" s="3"/>
    </row>
    <row r="1963" spans="1:5" x14ac:dyDescent="0.25">
      <c r="A1963" s="1"/>
      <c r="B1963" s="3"/>
      <c r="C1963" s="3"/>
      <c r="D1963" s="3"/>
      <c r="E1963" s="3"/>
    </row>
    <row r="1964" spans="1:5" x14ac:dyDescent="0.25">
      <c r="A1964" s="1"/>
      <c r="B1964" s="3"/>
      <c r="C1964" s="3"/>
      <c r="D1964" s="3"/>
      <c r="E1964" s="3"/>
    </row>
    <row r="1965" spans="1:5" x14ac:dyDescent="0.25">
      <c r="A1965" s="1"/>
      <c r="B1965" s="3"/>
      <c r="C1965" s="3"/>
      <c r="D1965" s="3"/>
      <c r="E1965" s="3"/>
    </row>
    <row r="1966" spans="1:5" x14ac:dyDescent="0.25">
      <c r="A1966" s="1"/>
      <c r="B1966" s="3"/>
      <c r="C1966" s="3"/>
      <c r="D1966" s="3"/>
      <c r="E1966" s="3"/>
    </row>
    <row r="1967" spans="1:5" x14ac:dyDescent="0.25">
      <c r="A1967" s="1"/>
      <c r="B1967" s="3"/>
      <c r="C1967" s="3"/>
      <c r="D1967" s="3"/>
      <c r="E1967" s="3"/>
    </row>
    <row r="1968" spans="1:5" x14ac:dyDescent="0.25">
      <c r="A1968" s="1"/>
      <c r="B1968" s="3"/>
      <c r="C1968" s="3"/>
      <c r="D1968" s="3"/>
      <c r="E1968" s="3"/>
    </row>
    <row r="1969" spans="1:5" x14ac:dyDescent="0.25">
      <c r="A1969" s="1"/>
      <c r="B1969" s="3"/>
      <c r="C1969" s="3"/>
      <c r="D1969" s="3"/>
      <c r="E1969" s="3"/>
    </row>
    <row r="1970" spans="1:5" x14ac:dyDescent="0.25">
      <c r="A1970" s="1"/>
      <c r="B1970" s="3"/>
      <c r="C1970" s="3"/>
      <c r="D1970" s="3"/>
      <c r="E1970" s="3"/>
    </row>
    <row r="1971" spans="1:5" x14ac:dyDescent="0.25">
      <c r="A1971" s="1"/>
      <c r="B1971" s="3"/>
      <c r="C1971" s="3"/>
      <c r="D1971" s="3"/>
      <c r="E1971" s="3"/>
    </row>
    <row r="1972" spans="1:5" x14ac:dyDescent="0.25">
      <c r="A1972" s="1"/>
      <c r="B1972" s="3"/>
      <c r="C1972" s="3"/>
      <c r="D1972" s="3"/>
      <c r="E1972" s="3"/>
    </row>
    <row r="1973" spans="1:5" x14ac:dyDescent="0.25">
      <c r="A1973" s="1"/>
      <c r="B1973" s="3"/>
      <c r="C1973" s="3"/>
      <c r="D1973" s="3"/>
      <c r="E1973" s="3"/>
    </row>
    <row r="1974" spans="1:5" x14ac:dyDescent="0.25">
      <c r="A1974" s="1"/>
      <c r="B1974" s="3"/>
      <c r="C1974" s="3"/>
      <c r="D1974" s="3"/>
      <c r="E1974" s="3"/>
    </row>
    <row r="1975" spans="1:5" x14ac:dyDescent="0.25">
      <c r="A1975" s="1"/>
      <c r="B1975" s="3"/>
      <c r="C1975" s="3"/>
      <c r="D1975" s="3"/>
      <c r="E1975" s="3"/>
    </row>
    <row r="1976" spans="1:5" x14ac:dyDescent="0.25">
      <c r="A1976" s="1"/>
      <c r="B1976" s="3"/>
      <c r="C1976" s="3"/>
      <c r="D1976" s="3"/>
      <c r="E1976" s="3"/>
    </row>
    <row r="1977" spans="1:5" x14ac:dyDescent="0.25">
      <c r="A1977" s="1"/>
      <c r="B1977" s="3"/>
      <c r="C1977" s="3"/>
      <c r="D1977" s="3"/>
      <c r="E1977" s="3"/>
    </row>
    <row r="1978" spans="1:5" x14ac:dyDescent="0.25">
      <c r="A1978" s="1"/>
      <c r="B1978" s="3"/>
      <c r="C1978" s="3"/>
      <c r="D1978" s="3"/>
      <c r="E1978" s="3"/>
    </row>
    <row r="1979" spans="1:5" x14ac:dyDescent="0.25">
      <c r="A1979" s="1"/>
      <c r="B1979" s="3"/>
      <c r="C1979" s="3"/>
      <c r="D1979" s="3"/>
      <c r="E1979" s="3"/>
    </row>
    <row r="1980" spans="1:5" x14ac:dyDescent="0.25">
      <c r="A1980" s="1"/>
      <c r="B1980" s="3"/>
      <c r="C1980" s="3"/>
      <c r="D1980" s="3"/>
      <c r="E1980" s="3"/>
    </row>
    <row r="1981" spans="1:5" x14ac:dyDescent="0.25">
      <c r="A1981" s="1"/>
      <c r="B1981" s="3"/>
      <c r="C1981" s="3"/>
      <c r="D1981" s="3"/>
      <c r="E1981" s="3"/>
    </row>
    <row r="1982" spans="1:5" x14ac:dyDescent="0.25">
      <c r="A1982" s="1"/>
      <c r="B1982" s="3"/>
      <c r="C1982" s="3"/>
      <c r="D1982" s="3"/>
      <c r="E1982" s="3"/>
    </row>
    <row r="1983" spans="1:5" x14ac:dyDescent="0.25">
      <c r="A1983" s="1"/>
      <c r="B1983" s="3"/>
      <c r="C1983" s="3"/>
      <c r="D1983" s="3"/>
      <c r="E1983" s="3"/>
    </row>
    <row r="1984" spans="1:5" x14ac:dyDescent="0.25">
      <c r="A1984" s="1"/>
      <c r="B1984" s="3"/>
      <c r="C1984" s="3"/>
      <c r="D1984" s="3"/>
      <c r="E1984" s="3"/>
    </row>
    <row r="1985" spans="1:5" x14ac:dyDescent="0.25">
      <c r="A1985" s="1"/>
      <c r="B1985" s="3"/>
      <c r="C1985" s="3"/>
      <c r="D1985" s="3"/>
      <c r="E1985" s="3"/>
    </row>
    <row r="1986" spans="1:5" x14ac:dyDescent="0.25">
      <c r="A1986" s="1"/>
      <c r="B1986" s="3"/>
      <c r="C1986" s="3"/>
      <c r="D1986" s="3"/>
      <c r="E1986" s="3"/>
    </row>
    <row r="1987" spans="1:5" x14ac:dyDescent="0.25">
      <c r="A1987" s="1"/>
      <c r="B1987" s="3"/>
      <c r="C1987" s="3"/>
      <c r="D1987" s="3"/>
      <c r="E1987" s="3"/>
    </row>
    <row r="1988" spans="1:5" x14ac:dyDescent="0.25">
      <c r="A1988" s="1"/>
      <c r="B1988" s="3"/>
      <c r="C1988" s="3"/>
      <c r="D1988" s="3"/>
      <c r="E1988" s="3"/>
    </row>
    <row r="1989" spans="1:5" x14ac:dyDescent="0.25">
      <c r="A1989" s="1"/>
      <c r="B1989" s="3"/>
      <c r="C1989" s="3"/>
      <c r="D1989" s="3"/>
      <c r="E1989" s="3"/>
    </row>
    <row r="1990" spans="1:5" x14ac:dyDescent="0.25">
      <c r="A1990" s="1"/>
      <c r="B1990" s="3"/>
      <c r="C1990" s="3"/>
      <c r="D1990" s="3"/>
      <c r="E1990" s="3"/>
    </row>
    <row r="1991" spans="1:5" x14ac:dyDescent="0.25">
      <c r="A1991" s="1"/>
      <c r="B1991" s="3"/>
      <c r="C1991" s="3"/>
      <c r="D1991" s="3"/>
      <c r="E1991" s="3"/>
    </row>
    <row r="1992" spans="1:5" x14ac:dyDescent="0.25">
      <c r="A1992" s="1"/>
      <c r="B1992" s="3"/>
      <c r="C1992" s="3"/>
      <c r="D1992" s="3"/>
      <c r="E1992" s="3"/>
    </row>
    <row r="1993" spans="1:5" x14ac:dyDescent="0.25">
      <c r="A1993" s="1"/>
      <c r="B1993" s="3"/>
      <c r="C1993" s="3"/>
      <c r="D1993" s="3"/>
      <c r="E1993" s="3"/>
    </row>
    <row r="1994" spans="1:5" x14ac:dyDescent="0.25">
      <c r="A1994" s="1"/>
      <c r="B1994" s="3"/>
      <c r="C1994" s="3"/>
      <c r="D1994" s="3"/>
      <c r="E1994" s="3"/>
    </row>
    <row r="1995" spans="1:5" x14ac:dyDescent="0.25">
      <c r="A1995" s="1"/>
      <c r="B1995" s="3"/>
      <c r="C1995" s="3"/>
      <c r="D1995" s="3"/>
      <c r="E1995" s="3"/>
    </row>
    <row r="1996" spans="1:5" x14ac:dyDescent="0.25">
      <c r="A1996" s="1"/>
      <c r="B1996" s="3"/>
      <c r="C1996" s="3"/>
      <c r="D1996" s="3"/>
      <c r="E1996" s="3"/>
    </row>
    <row r="1997" spans="1:5" x14ac:dyDescent="0.25">
      <c r="A1997" s="1"/>
      <c r="B1997" s="3"/>
      <c r="C1997" s="3"/>
      <c r="D1997" s="3"/>
      <c r="E1997" s="3"/>
    </row>
    <row r="1998" spans="1:5" x14ac:dyDescent="0.25">
      <c r="A1998" s="1"/>
      <c r="B1998" s="3"/>
      <c r="C1998" s="3"/>
      <c r="D1998" s="3"/>
      <c r="E1998" s="3"/>
    </row>
    <row r="1999" spans="1:5" x14ac:dyDescent="0.25">
      <c r="A1999" s="1"/>
      <c r="B1999" s="3"/>
      <c r="C1999" s="3"/>
      <c r="D1999" s="3"/>
      <c r="E1999" s="3"/>
    </row>
    <row r="2000" spans="1:5" x14ac:dyDescent="0.25">
      <c r="A2000" s="1"/>
      <c r="B2000" s="3"/>
      <c r="C2000" s="3"/>
      <c r="D2000" s="3"/>
      <c r="E2000" s="3"/>
    </row>
    <row r="2001" spans="1:5" x14ac:dyDescent="0.25">
      <c r="A2001" s="1"/>
      <c r="B2001" s="3"/>
      <c r="C2001" s="3"/>
      <c r="D2001" s="3"/>
      <c r="E2001" s="3"/>
    </row>
    <row r="2002" spans="1:5" x14ac:dyDescent="0.25">
      <c r="A2002" s="1"/>
      <c r="B2002" s="3"/>
      <c r="C2002" s="3"/>
      <c r="D2002" s="3"/>
      <c r="E2002" s="3"/>
    </row>
    <row r="2003" spans="1:5" x14ac:dyDescent="0.25">
      <c r="A2003" s="1"/>
      <c r="B2003" s="3"/>
      <c r="C2003" s="3"/>
      <c r="D2003" s="3"/>
      <c r="E2003" s="3"/>
    </row>
    <row r="2004" spans="1:5" x14ac:dyDescent="0.25">
      <c r="A2004" s="1"/>
      <c r="B2004" s="3"/>
      <c r="C2004" s="3"/>
      <c r="D2004" s="3"/>
      <c r="E2004" s="3"/>
    </row>
    <row r="2005" spans="1:5" x14ac:dyDescent="0.25">
      <c r="A2005" s="1"/>
      <c r="B2005" s="3"/>
      <c r="C2005" s="3"/>
      <c r="D2005" s="3"/>
      <c r="E2005" s="3"/>
    </row>
    <row r="2006" spans="1:5" x14ac:dyDescent="0.25">
      <c r="A2006" s="1"/>
      <c r="B2006" s="3"/>
      <c r="C2006" s="3"/>
      <c r="D2006" s="3"/>
      <c r="E2006" s="3"/>
    </row>
    <row r="2007" spans="1:5" x14ac:dyDescent="0.25">
      <c r="A2007" s="1"/>
      <c r="B2007" s="3"/>
      <c r="C2007" s="3"/>
      <c r="D2007" s="3"/>
      <c r="E2007" s="3"/>
    </row>
    <row r="2008" spans="1:5" x14ac:dyDescent="0.25">
      <c r="A2008" s="1"/>
      <c r="B2008" s="3"/>
      <c r="C2008" s="3"/>
      <c r="D2008" s="3"/>
      <c r="E2008" s="3"/>
    </row>
    <row r="2009" spans="1:5" x14ac:dyDescent="0.25">
      <c r="A2009" s="1"/>
      <c r="B2009" s="3"/>
      <c r="C2009" s="3"/>
      <c r="D2009" s="3"/>
      <c r="E2009" s="3"/>
    </row>
    <row r="2010" spans="1:5" x14ac:dyDescent="0.25">
      <c r="A2010" s="1"/>
      <c r="B2010" s="3"/>
      <c r="C2010" s="3"/>
      <c r="D2010" s="3"/>
      <c r="E2010" s="3"/>
    </row>
    <row r="2011" spans="1:5" x14ac:dyDescent="0.25">
      <c r="A2011" s="1"/>
      <c r="B2011" s="3"/>
      <c r="C2011" s="3"/>
      <c r="D2011" s="3"/>
      <c r="E2011" s="3"/>
    </row>
    <row r="2012" spans="1:5" x14ac:dyDescent="0.25">
      <c r="A2012" s="1"/>
      <c r="B2012" s="3"/>
      <c r="C2012" s="3"/>
      <c r="D2012" s="3"/>
      <c r="E2012" s="3"/>
    </row>
    <row r="2013" spans="1:5" x14ac:dyDescent="0.25">
      <c r="A2013" s="1"/>
      <c r="B2013" s="3"/>
      <c r="C2013" s="3"/>
      <c r="D2013" s="3"/>
      <c r="E2013" s="3"/>
    </row>
    <row r="2014" spans="1:5" x14ac:dyDescent="0.25">
      <c r="A2014" s="1"/>
      <c r="B2014" s="3"/>
      <c r="C2014" s="3"/>
      <c r="D2014" s="3"/>
      <c r="E2014" s="3"/>
    </row>
    <row r="2015" spans="1:5" x14ac:dyDescent="0.25">
      <c r="A2015" s="1"/>
      <c r="B2015" s="3"/>
      <c r="C2015" s="3"/>
      <c r="D2015" s="3"/>
      <c r="E2015" s="3"/>
    </row>
    <row r="2016" spans="1:5" x14ac:dyDescent="0.25">
      <c r="A2016" s="1"/>
      <c r="B2016" s="3"/>
      <c r="C2016" s="3"/>
      <c r="D2016" s="3"/>
      <c r="E2016" s="3"/>
    </row>
    <row r="2017" spans="1:5" x14ac:dyDescent="0.25">
      <c r="A2017" s="1"/>
      <c r="B2017" s="3"/>
      <c r="C2017" s="3"/>
      <c r="D2017" s="3"/>
      <c r="E2017" s="3"/>
    </row>
    <row r="2018" spans="1:5" x14ac:dyDescent="0.25">
      <c r="A2018" s="1"/>
      <c r="B2018" s="3"/>
      <c r="C2018" s="3"/>
      <c r="D2018" s="3"/>
      <c r="E2018" s="3"/>
    </row>
    <row r="2019" spans="1:5" x14ac:dyDescent="0.25">
      <c r="A2019" s="1"/>
      <c r="B2019" s="3"/>
      <c r="C2019" s="3"/>
      <c r="D2019" s="3"/>
      <c r="E2019" s="3"/>
    </row>
    <row r="2020" spans="1:5" x14ac:dyDescent="0.25">
      <c r="A2020" s="1"/>
      <c r="B2020" s="3"/>
      <c r="C2020" s="3"/>
      <c r="D2020" s="3"/>
      <c r="E2020" s="3"/>
    </row>
    <row r="2021" spans="1:5" x14ac:dyDescent="0.25">
      <c r="A2021" s="1"/>
      <c r="B2021" s="3"/>
      <c r="C2021" s="3"/>
      <c r="D2021" s="3"/>
      <c r="E2021" s="3"/>
    </row>
    <row r="2022" spans="1:5" x14ac:dyDescent="0.25">
      <c r="A2022" s="1"/>
      <c r="B2022" s="3"/>
      <c r="C2022" s="3"/>
      <c r="D2022" s="3"/>
      <c r="E2022" s="3"/>
    </row>
    <row r="2023" spans="1:5" x14ac:dyDescent="0.25">
      <c r="A2023" s="1"/>
      <c r="B2023" s="3"/>
      <c r="C2023" s="3"/>
      <c r="D2023" s="3"/>
      <c r="E2023" s="3"/>
    </row>
    <row r="2024" spans="1:5" x14ac:dyDescent="0.25">
      <c r="A2024" s="1"/>
      <c r="B2024" s="3"/>
      <c r="C2024" s="3"/>
      <c r="D2024" s="3"/>
      <c r="E2024" s="3"/>
    </row>
    <row r="2025" spans="1:5" x14ac:dyDescent="0.25">
      <c r="A2025" s="1"/>
      <c r="B2025" s="3"/>
      <c r="C2025" s="3"/>
      <c r="D2025" s="3"/>
      <c r="E2025" s="3"/>
    </row>
    <row r="2026" spans="1:5" x14ac:dyDescent="0.25">
      <c r="A2026" s="1"/>
      <c r="B2026" s="3"/>
      <c r="C2026" s="3"/>
      <c r="D2026" s="3"/>
      <c r="E2026" s="3"/>
    </row>
    <row r="2027" spans="1:5" x14ac:dyDescent="0.25">
      <c r="A2027" s="1"/>
      <c r="B2027" s="3"/>
      <c r="C2027" s="3"/>
      <c r="D2027" s="3"/>
      <c r="E2027" s="3"/>
    </row>
    <row r="2028" spans="1:5" x14ac:dyDescent="0.25">
      <c r="A2028" s="1"/>
      <c r="B2028" s="3"/>
      <c r="C2028" s="3"/>
      <c r="D2028" s="3"/>
      <c r="E2028" s="3"/>
    </row>
    <row r="2029" spans="1:5" x14ac:dyDescent="0.25">
      <c r="A2029" s="1"/>
      <c r="B2029" s="3"/>
      <c r="C2029" s="3"/>
      <c r="D2029" s="3"/>
      <c r="E2029" s="3"/>
    </row>
    <row r="2030" spans="1:5" x14ac:dyDescent="0.25">
      <c r="A2030" s="1"/>
      <c r="B2030" s="3"/>
      <c r="C2030" s="3"/>
      <c r="D2030" s="3"/>
      <c r="E2030" s="3"/>
    </row>
    <row r="2031" spans="1:5" x14ac:dyDescent="0.25">
      <c r="A2031" s="1"/>
      <c r="B2031" s="3"/>
      <c r="C2031" s="3"/>
      <c r="D2031" s="3"/>
      <c r="E2031" s="3"/>
    </row>
    <row r="2032" spans="1:5" x14ac:dyDescent="0.25">
      <c r="A2032" s="1"/>
      <c r="B2032" s="3"/>
      <c r="C2032" s="3"/>
      <c r="D2032" s="3"/>
      <c r="E2032" s="3"/>
    </row>
    <row r="2033" spans="1:5" x14ac:dyDescent="0.25">
      <c r="A2033" s="1"/>
      <c r="B2033" s="3"/>
      <c r="C2033" s="3"/>
      <c r="D2033" s="3"/>
      <c r="E2033" s="3"/>
    </row>
    <row r="2034" spans="1:5" x14ac:dyDescent="0.25">
      <c r="A2034" s="1"/>
      <c r="B2034" s="3"/>
      <c r="C2034" s="3"/>
      <c r="D2034" s="3"/>
      <c r="E2034" s="3"/>
    </row>
    <row r="2035" spans="1:5" x14ac:dyDescent="0.25">
      <c r="A2035" s="1"/>
      <c r="B2035" s="3"/>
      <c r="C2035" s="3"/>
      <c r="D2035" s="3"/>
      <c r="E2035" s="3"/>
    </row>
    <row r="2036" spans="1:5" x14ac:dyDescent="0.25">
      <c r="A2036" s="1"/>
      <c r="B2036" s="3"/>
      <c r="C2036" s="3"/>
      <c r="D2036" s="3"/>
      <c r="E2036" s="3"/>
    </row>
    <row r="2037" spans="1:5" x14ac:dyDescent="0.25">
      <c r="A2037" s="1"/>
      <c r="B2037" s="3"/>
      <c r="C2037" s="3"/>
      <c r="D2037" s="3"/>
      <c r="E2037" s="3"/>
    </row>
    <row r="2038" spans="1:5" x14ac:dyDescent="0.25">
      <c r="A2038" s="1"/>
      <c r="B2038" s="3"/>
      <c r="C2038" s="3"/>
      <c r="D2038" s="3"/>
      <c r="E2038" s="3"/>
    </row>
    <row r="2039" spans="1:5" x14ac:dyDescent="0.25">
      <c r="A2039" s="1"/>
      <c r="B2039" s="3"/>
      <c r="C2039" s="3"/>
      <c r="D2039" s="3"/>
      <c r="E2039" s="3"/>
    </row>
    <row r="2040" spans="1:5" x14ac:dyDescent="0.25">
      <c r="A2040" s="1"/>
      <c r="B2040" s="3"/>
      <c r="C2040" s="3"/>
      <c r="D2040" s="3"/>
      <c r="E2040" s="3"/>
    </row>
    <row r="2041" spans="1:5" x14ac:dyDescent="0.25">
      <c r="A2041" s="1"/>
      <c r="B2041" s="3"/>
      <c r="C2041" s="3"/>
      <c r="D2041" s="3"/>
      <c r="E2041" s="3"/>
    </row>
    <row r="2042" spans="1:5" x14ac:dyDescent="0.25">
      <c r="A2042" s="1"/>
      <c r="B2042" s="3"/>
      <c r="C2042" s="3"/>
      <c r="D2042" s="3"/>
      <c r="E2042" s="3"/>
    </row>
    <row r="2043" spans="1:5" x14ac:dyDescent="0.25">
      <c r="A2043" s="1"/>
      <c r="B2043" s="3"/>
      <c r="C2043" s="3"/>
      <c r="D2043" s="3"/>
      <c r="E2043" s="3"/>
    </row>
    <row r="2044" spans="1:5" x14ac:dyDescent="0.25">
      <c r="A2044" s="1"/>
      <c r="B2044" s="3"/>
      <c r="C2044" s="3"/>
      <c r="D2044" s="3"/>
      <c r="E2044" s="3"/>
    </row>
    <row r="2045" spans="1:5" x14ac:dyDescent="0.25">
      <c r="A2045" s="1"/>
      <c r="B2045" s="3"/>
      <c r="C2045" s="3"/>
      <c r="D2045" s="3"/>
      <c r="E2045" s="3"/>
    </row>
    <row r="2046" spans="1:5" x14ac:dyDescent="0.25">
      <c r="A2046" s="1"/>
      <c r="B2046" s="3"/>
      <c r="C2046" s="3"/>
      <c r="D2046" s="3"/>
      <c r="E2046" s="3"/>
    </row>
    <row r="2047" spans="1:5" x14ac:dyDescent="0.25">
      <c r="A2047" s="1"/>
      <c r="B2047" s="3"/>
      <c r="C2047" s="3"/>
      <c r="D2047" s="3"/>
      <c r="E2047" s="3"/>
    </row>
    <row r="2048" spans="1:5" x14ac:dyDescent="0.25">
      <c r="A2048" s="1"/>
      <c r="B2048" s="3"/>
      <c r="C2048" s="3"/>
      <c r="D2048" s="3"/>
      <c r="E2048" s="3"/>
    </row>
    <row r="2049" spans="1:5" x14ac:dyDescent="0.25">
      <c r="A2049" s="1"/>
      <c r="B2049" s="3"/>
      <c r="C2049" s="3"/>
      <c r="D2049" s="3"/>
      <c r="E2049" s="3"/>
    </row>
    <row r="2050" spans="1:5" x14ac:dyDescent="0.25">
      <c r="A2050" s="1"/>
      <c r="B2050" s="3"/>
      <c r="C2050" s="3"/>
      <c r="D2050" s="3"/>
      <c r="E2050" s="3"/>
    </row>
    <row r="2051" spans="1:5" x14ac:dyDescent="0.25">
      <c r="A2051" s="1"/>
      <c r="B2051" s="3"/>
      <c r="C2051" s="3"/>
      <c r="D2051" s="3"/>
      <c r="E2051" s="3"/>
    </row>
    <row r="2052" spans="1:5" x14ac:dyDescent="0.25">
      <c r="A2052" s="1"/>
      <c r="B2052" s="3"/>
      <c r="C2052" s="3"/>
      <c r="D2052" s="3"/>
      <c r="E2052" s="3"/>
    </row>
    <row r="2053" spans="1:5" x14ac:dyDescent="0.25">
      <c r="A2053" s="1"/>
      <c r="B2053" s="3"/>
      <c r="C2053" s="3"/>
      <c r="D2053" s="3"/>
      <c r="E2053" s="3"/>
    </row>
    <row r="2054" spans="1:5" x14ac:dyDescent="0.25">
      <c r="A2054" s="1"/>
      <c r="B2054" s="3"/>
      <c r="C2054" s="3"/>
      <c r="D2054" s="3"/>
      <c r="E2054" s="3"/>
    </row>
    <row r="2055" spans="1:5" x14ac:dyDescent="0.25">
      <c r="A2055" s="1"/>
      <c r="B2055" s="3"/>
      <c r="C2055" s="3"/>
      <c r="D2055" s="3"/>
      <c r="E2055" s="3"/>
    </row>
    <row r="2056" spans="1:5" x14ac:dyDescent="0.25">
      <c r="A2056" s="1"/>
      <c r="B2056" s="3"/>
      <c r="C2056" s="3"/>
      <c r="D2056" s="3"/>
      <c r="E2056" s="3"/>
    </row>
    <row r="2057" spans="1:5" x14ac:dyDescent="0.25">
      <c r="A2057" s="1"/>
      <c r="B2057" s="3"/>
      <c r="C2057" s="3"/>
      <c r="D2057" s="3"/>
      <c r="E2057" s="3"/>
    </row>
    <row r="2058" spans="1:5" x14ac:dyDescent="0.25">
      <c r="A2058" s="1"/>
      <c r="B2058" s="3"/>
      <c r="C2058" s="3"/>
      <c r="D2058" s="3"/>
      <c r="E2058" s="3"/>
    </row>
    <row r="2059" spans="1:5" x14ac:dyDescent="0.25">
      <c r="A2059" s="1"/>
      <c r="B2059" s="3"/>
      <c r="C2059" s="3"/>
      <c r="D2059" s="3"/>
      <c r="E2059" s="3"/>
    </row>
    <row r="2060" spans="1:5" x14ac:dyDescent="0.25">
      <c r="A2060" s="1"/>
      <c r="B2060" s="3"/>
      <c r="C2060" s="3"/>
      <c r="D2060" s="3"/>
      <c r="E2060" s="3"/>
    </row>
    <row r="2061" spans="1:5" x14ac:dyDescent="0.25">
      <c r="A2061" s="1"/>
      <c r="B2061" s="3"/>
      <c r="C2061" s="3"/>
      <c r="D2061" s="3"/>
      <c r="E2061" s="3"/>
    </row>
    <row r="2062" spans="1:5" x14ac:dyDescent="0.25">
      <c r="A2062" s="1"/>
      <c r="B2062" s="3"/>
      <c r="C2062" s="3"/>
      <c r="D2062" s="3"/>
      <c r="E2062" s="3"/>
    </row>
    <row r="2063" spans="1:5" x14ac:dyDescent="0.25">
      <c r="A2063" s="1"/>
      <c r="B2063" s="3"/>
      <c r="C2063" s="3"/>
      <c r="D2063" s="3"/>
      <c r="E2063" s="3"/>
    </row>
    <row r="2064" spans="1:5" x14ac:dyDescent="0.25">
      <c r="A2064" s="1"/>
      <c r="B2064" s="3"/>
      <c r="C2064" s="3"/>
      <c r="D2064" s="3"/>
      <c r="E2064" s="3"/>
    </row>
    <row r="2065" spans="1:5" x14ac:dyDescent="0.25">
      <c r="A2065" s="1"/>
      <c r="B2065" s="3"/>
      <c r="C2065" s="3"/>
      <c r="D2065" s="3"/>
      <c r="E2065" s="3"/>
    </row>
    <row r="2066" spans="1:5" x14ac:dyDescent="0.25">
      <c r="A2066" s="1"/>
      <c r="B2066" s="3"/>
      <c r="C2066" s="3"/>
      <c r="D2066" s="3"/>
      <c r="E2066" s="3"/>
    </row>
    <row r="2067" spans="1:5" x14ac:dyDescent="0.25">
      <c r="A2067" s="1"/>
      <c r="B2067" s="3"/>
      <c r="C2067" s="3"/>
      <c r="D2067" s="3"/>
      <c r="E2067" s="3"/>
    </row>
    <row r="2068" spans="1:5" x14ac:dyDescent="0.25">
      <c r="A2068" s="1"/>
      <c r="B2068" s="3"/>
      <c r="C2068" s="3"/>
      <c r="D2068" s="3"/>
      <c r="E2068" s="3"/>
    </row>
    <row r="2069" spans="1:5" x14ac:dyDescent="0.25">
      <c r="A2069" s="1"/>
      <c r="B2069" s="3"/>
      <c r="C2069" s="3"/>
      <c r="D2069" s="3"/>
      <c r="E2069" s="3"/>
    </row>
    <row r="2070" spans="1:5" x14ac:dyDescent="0.25">
      <c r="A2070" s="1"/>
      <c r="B2070" s="3"/>
      <c r="C2070" s="3"/>
      <c r="D2070" s="3"/>
      <c r="E2070" s="3"/>
    </row>
    <row r="2071" spans="1:5" x14ac:dyDescent="0.25">
      <c r="A2071" s="1"/>
      <c r="B2071" s="3"/>
      <c r="C2071" s="3"/>
      <c r="D2071" s="3"/>
      <c r="E2071" s="3"/>
    </row>
    <row r="2072" spans="1:5" x14ac:dyDescent="0.25">
      <c r="A2072" s="1"/>
      <c r="B2072" s="3"/>
      <c r="C2072" s="3"/>
      <c r="D2072" s="3"/>
      <c r="E2072" s="3"/>
    </row>
    <row r="2073" spans="1:5" x14ac:dyDescent="0.25">
      <c r="A2073" s="1"/>
      <c r="B2073" s="3"/>
      <c r="C2073" s="3"/>
      <c r="D2073" s="3"/>
      <c r="E2073" s="3"/>
    </row>
    <row r="2074" spans="1:5" x14ac:dyDescent="0.25">
      <c r="A2074" s="1"/>
      <c r="B2074" s="3"/>
      <c r="C2074" s="3"/>
      <c r="D2074" s="3"/>
      <c r="E2074" s="3"/>
    </row>
    <row r="2075" spans="1:5" x14ac:dyDescent="0.25">
      <c r="A2075" s="1"/>
      <c r="B2075" s="3"/>
      <c r="C2075" s="3"/>
      <c r="D2075" s="3"/>
      <c r="E2075" s="3"/>
    </row>
    <row r="2076" spans="1:5" x14ac:dyDescent="0.25">
      <c r="A2076" s="1"/>
      <c r="B2076" s="3"/>
      <c r="C2076" s="3"/>
      <c r="D2076" s="3"/>
      <c r="E2076" s="3"/>
    </row>
    <row r="2077" spans="1:5" x14ac:dyDescent="0.25">
      <c r="A2077" s="1"/>
      <c r="B2077" s="3"/>
      <c r="C2077" s="3"/>
      <c r="D2077" s="3"/>
      <c r="E2077" s="3"/>
    </row>
    <row r="2078" spans="1:5" x14ac:dyDescent="0.25">
      <c r="A2078" s="1"/>
      <c r="B2078" s="3"/>
      <c r="C2078" s="3"/>
      <c r="D2078" s="3"/>
      <c r="E2078" s="3"/>
    </row>
    <row r="2079" spans="1:5" x14ac:dyDescent="0.25">
      <c r="A2079" s="1"/>
      <c r="B2079" s="3"/>
      <c r="C2079" s="3"/>
      <c r="D2079" s="3"/>
      <c r="E2079" s="3"/>
    </row>
    <row r="2080" spans="1:5" x14ac:dyDescent="0.25">
      <c r="A2080" s="1"/>
      <c r="B2080" s="3"/>
      <c r="C2080" s="3"/>
      <c r="D2080" s="3"/>
      <c r="E2080" s="3"/>
    </row>
    <row r="2081" spans="1:5" x14ac:dyDescent="0.25">
      <c r="A2081" s="1"/>
      <c r="B2081" s="3"/>
      <c r="C2081" s="3"/>
      <c r="D2081" s="3"/>
      <c r="E2081" s="3"/>
    </row>
    <row r="2082" spans="1:5" x14ac:dyDescent="0.25">
      <c r="A2082" s="1"/>
      <c r="B2082" s="3"/>
      <c r="C2082" s="3"/>
      <c r="D2082" s="3"/>
      <c r="E2082" s="3"/>
    </row>
    <row r="2083" spans="1:5" x14ac:dyDescent="0.25">
      <c r="A2083" s="1"/>
      <c r="B2083" s="3"/>
      <c r="C2083" s="3"/>
      <c r="D2083" s="3"/>
      <c r="E2083" s="3"/>
    </row>
    <row r="2084" spans="1:5" x14ac:dyDescent="0.25">
      <c r="A2084" s="1"/>
      <c r="B2084" s="3"/>
      <c r="C2084" s="3"/>
      <c r="D2084" s="3"/>
      <c r="E2084" s="3"/>
    </row>
    <row r="2085" spans="1:5" x14ac:dyDescent="0.25">
      <c r="A2085" s="1"/>
      <c r="B2085" s="3"/>
      <c r="C2085" s="3"/>
      <c r="D2085" s="3"/>
      <c r="E2085" s="3"/>
    </row>
    <row r="2086" spans="1:5" x14ac:dyDescent="0.25">
      <c r="A2086" s="1"/>
      <c r="B2086" s="3"/>
      <c r="C2086" s="3"/>
      <c r="D2086" s="3"/>
      <c r="E2086" s="3"/>
    </row>
    <row r="2087" spans="1:5" x14ac:dyDescent="0.25">
      <c r="A2087" s="1"/>
      <c r="B2087" s="3"/>
      <c r="C2087" s="3"/>
      <c r="D2087" s="3"/>
      <c r="E2087" s="3"/>
    </row>
    <row r="2088" spans="1:5" x14ac:dyDescent="0.25">
      <c r="A2088" s="1"/>
      <c r="B2088" s="3"/>
      <c r="C2088" s="3"/>
      <c r="D2088" s="3"/>
      <c r="E2088" s="3"/>
    </row>
    <row r="2089" spans="1:5" x14ac:dyDescent="0.25">
      <c r="A2089" s="1"/>
      <c r="B2089" s="3"/>
      <c r="C2089" s="3"/>
      <c r="D2089" s="3"/>
      <c r="E2089" s="3"/>
    </row>
    <row r="2090" spans="1:5" x14ac:dyDescent="0.25">
      <c r="A2090" s="1"/>
      <c r="B2090" s="3"/>
      <c r="C2090" s="3"/>
      <c r="D2090" s="3"/>
      <c r="E2090" s="3"/>
    </row>
    <row r="2091" spans="1:5" x14ac:dyDescent="0.25">
      <c r="A2091" s="1"/>
      <c r="B2091" s="3"/>
      <c r="C2091" s="3"/>
      <c r="D2091" s="3"/>
      <c r="E2091" s="3"/>
    </row>
    <row r="2092" spans="1:5" x14ac:dyDescent="0.25">
      <c r="A2092" s="1"/>
      <c r="B2092" s="3"/>
      <c r="C2092" s="3"/>
      <c r="D2092" s="3"/>
      <c r="E2092" s="3"/>
    </row>
    <row r="2093" spans="1:5" x14ac:dyDescent="0.25">
      <c r="A2093" s="1"/>
      <c r="B2093" s="3"/>
      <c r="C2093" s="3"/>
      <c r="D2093" s="3"/>
      <c r="E2093" s="3"/>
    </row>
    <row r="2094" spans="1:5" x14ac:dyDescent="0.25">
      <c r="A2094" s="1"/>
      <c r="B2094" s="3"/>
      <c r="C2094" s="3"/>
      <c r="D2094" s="3"/>
      <c r="E2094" s="3"/>
    </row>
    <row r="2095" spans="1:5" x14ac:dyDescent="0.25">
      <c r="A2095" s="1"/>
      <c r="B2095" s="3"/>
      <c r="C2095" s="3"/>
      <c r="D2095" s="3"/>
      <c r="E2095" s="3"/>
    </row>
    <row r="2096" spans="1:5" x14ac:dyDescent="0.25">
      <c r="A2096" s="1"/>
      <c r="B2096" s="3"/>
      <c r="C2096" s="3"/>
      <c r="D2096" s="3"/>
      <c r="E2096" s="3"/>
    </row>
    <row r="2097" spans="1:5" x14ac:dyDescent="0.25">
      <c r="A2097" s="1"/>
      <c r="B2097" s="3"/>
      <c r="C2097" s="3"/>
      <c r="D2097" s="3"/>
      <c r="E2097" s="3"/>
    </row>
    <row r="2098" spans="1:5" x14ac:dyDescent="0.25">
      <c r="A2098" s="1"/>
      <c r="B2098" s="3"/>
      <c r="C2098" s="3"/>
      <c r="D2098" s="3"/>
      <c r="E2098" s="3"/>
    </row>
    <row r="2099" spans="1:5" x14ac:dyDescent="0.25">
      <c r="A2099" s="1"/>
      <c r="B2099" s="3"/>
      <c r="C2099" s="3"/>
      <c r="D2099" s="3"/>
      <c r="E2099" s="3"/>
    </row>
    <row r="2100" spans="1:5" x14ac:dyDescent="0.25">
      <c r="A2100" s="1"/>
      <c r="B2100" s="3"/>
      <c r="C2100" s="3"/>
      <c r="D2100" s="3"/>
      <c r="E2100" s="3"/>
    </row>
    <row r="2101" spans="1:5" x14ac:dyDescent="0.25">
      <c r="A2101" s="1"/>
      <c r="B2101" s="3"/>
      <c r="C2101" s="3"/>
      <c r="D2101" s="3"/>
      <c r="E2101" s="3"/>
    </row>
    <row r="2102" spans="1:5" x14ac:dyDescent="0.25">
      <c r="A2102" s="1"/>
      <c r="B2102" s="3"/>
      <c r="C2102" s="3"/>
      <c r="D2102" s="3"/>
      <c r="E2102" s="3"/>
    </row>
    <row r="2103" spans="1:5" x14ac:dyDescent="0.25">
      <c r="A2103" s="1"/>
      <c r="B2103" s="3"/>
      <c r="C2103" s="3"/>
      <c r="D2103" s="3"/>
      <c r="E2103" s="3"/>
    </row>
    <row r="2104" spans="1:5" x14ac:dyDescent="0.25">
      <c r="A2104" s="1"/>
      <c r="B2104" s="3"/>
      <c r="C2104" s="3"/>
      <c r="D2104" s="3"/>
      <c r="E2104" s="3"/>
    </row>
    <row r="2105" spans="1:5" x14ac:dyDescent="0.25">
      <c r="A2105" s="1"/>
      <c r="B2105" s="3"/>
      <c r="C2105" s="3"/>
      <c r="D2105" s="3"/>
      <c r="E2105" s="3"/>
    </row>
    <row r="2106" spans="1:5" x14ac:dyDescent="0.25">
      <c r="A2106" s="1"/>
      <c r="B2106" s="3"/>
      <c r="C2106" s="3"/>
      <c r="D2106" s="3"/>
      <c r="E2106" s="3"/>
    </row>
    <row r="2107" spans="1:5" x14ac:dyDescent="0.25">
      <c r="A2107" s="1"/>
      <c r="B2107" s="3"/>
      <c r="C2107" s="3"/>
      <c r="D2107" s="3"/>
      <c r="E2107" s="3"/>
    </row>
    <row r="2108" spans="1:5" x14ac:dyDescent="0.25">
      <c r="A2108" s="1"/>
      <c r="B2108" s="3"/>
      <c r="C2108" s="3"/>
      <c r="D2108" s="3"/>
      <c r="E2108" s="3"/>
    </row>
    <row r="2109" spans="1:5" x14ac:dyDescent="0.25">
      <c r="A2109" s="1"/>
      <c r="B2109" s="3"/>
      <c r="C2109" s="3"/>
      <c r="D2109" s="3"/>
      <c r="E2109" s="3"/>
    </row>
    <row r="2110" spans="1:5" x14ac:dyDescent="0.25">
      <c r="A2110" s="1"/>
      <c r="B2110" s="3"/>
      <c r="C2110" s="3"/>
      <c r="D2110" s="3"/>
      <c r="E2110" s="3"/>
    </row>
    <row r="2111" spans="1:5" x14ac:dyDescent="0.25">
      <c r="A2111" s="1"/>
      <c r="B2111" s="3"/>
      <c r="C2111" s="3"/>
      <c r="D2111" s="3"/>
      <c r="E2111" s="3"/>
    </row>
    <row r="2112" spans="1:5" x14ac:dyDescent="0.25">
      <c r="A2112" s="1"/>
      <c r="B2112" s="3"/>
      <c r="C2112" s="3"/>
      <c r="D2112" s="3"/>
      <c r="E2112" s="3"/>
    </row>
    <row r="2113" spans="1:5" x14ac:dyDescent="0.25">
      <c r="A2113" s="1"/>
      <c r="B2113" s="3"/>
      <c r="C2113" s="3"/>
      <c r="D2113" s="3"/>
      <c r="E2113" s="3"/>
    </row>
    <row r="2114" spans="1:5" x14ac:dyDescent="0.25">
      <c r="A2114" s="1"/>
      <c r="B2114" s="3"/>
      <c r="C2114" s="3"/>
      <c r="D2114" s="3"/>
      <c r="E2114" s="3"/>
    </row>
    <row r="2115" spans="1:5" x14ac:dyDescent="0.25">
      <c r="A2115" s="1"/>
      <c r="B2115" s="3"/>
      <c r="C2115" s="3"/>
      <c r="D2115" s="3"/>
      <c r="E2115" s="3"/>
    </row>
    <row r="2116" spans="1:5" x14ac:dyDescent="0.25">
      <c r="A2116" s="1"/>
      <c r="B2116" s="3"/>
      <c r="C2116" s="3"/>
      <c r="D2116" s="3"/>
      <c r="E2116" s="3"/>
    </row>
    <row r="2117" spans="1:5" x14ac:dyDescent="0.25">
      <c r="A2117" s="1"/>
      <c r="B2117" s="3"/>
      <c r="C2117" s="3"/>
      <c r="D2117" s="3"/>
      <c r="E2117" s="3"/>
    </row>
    <row r="2118" spans="1:5" x14ac:dyDescent="0.25">
      <c r="A2118" s="1"/>
      <c r="B2118" s="3"/>
      <c r="C2118" s="3"/>
      <c r="D2118" s="3"/>
      <c r="E2118" s="3"/>
    </row>
    <row r="2119" spans="1:5" x14ac:dyDescent="0.25">
      <c r="A2119" s="1"/>
      <c r="B2119" s="3"/>
      <c r="C2119" s="3"/>
      <c r="D2119" s="3"/>
      <c r="E2119" s="3"/>
    </row>
    <row r="2120" spans="1:5" x14ac:dyDescent="0.25">
      <c r="A2120" s="1"/>
      <c r="B2120" s="3"/>
      <c r="C2120" s="3"/>
      <c r="D2120" s="3"/>
      <c r="E2120" s="3"/>
    </row>
    <row r="2121" spans="1:5" x14ac:dyDescent="0.25">
      <c r="A2121" s="1"/>
      <c r="B2121" s="3"/>
      <c r="C2121" s="3"/>
      <c r="D2121" s="3"/>
      <c r="E2121" s="3"/>
    </row>
    <row r="2122" spans="1:5" x14ac:dyDescent="0.25">
      <c r="A2122" s="1"/>
      <c r="B2122" s="3"/>
      <c r="C2122" s="3"/>
      <c r="D2122" s="3"/>
      <c r="E2122" s="3"/>
    </row>
    <row r="2123" spans="1:5" x14ac:dyDescent="0.25">
      <c r="A2123" s="1"/>
      <c r="B2123" s="3"/>
      <c r="C2123" s="3"/>
      <c r="D2123" s="3"/>
      <c r="E2123" s="3"/>
    </row>
    <row r="2124" spans="1:5" x14ac:dyDescent="0.25">
      <c r="A2124" s="1"/>
      <c r="B2124" s="3"/>
      <c r="C2124" s="3"/>
      <c r="D2124" s="3"/>
      <c r="E2124" s="3"/>
    </row>
    <row r="2125" spans="1:5" x14ac:dyDescent="0.25">
      <c r="A2125" s="1"/>
      <c r="B2125" s="3"/>
      <c r="C2125" s="3"/>
      <c r="D2125" s="3"/>
      <c r="E2125" s="3"/>
    </row>
    <row r="2126" spans="1:5" x14ac:dyDescent="0.25">
      <c r="A2126" s="1"/>
      <c r="B2126" s="3"/>
      <c r="C2126" s="3"/>
      <c r="D2126" s="3"/>
      <c r="E2126" s="3"/>
    </row>
    <row r="2127" spans="1:5" x14ac:dyDescent="0.25">
      <c r="A2127" s="1"/>
      <c r="B2127" s="3"/>
      <c r="C2127" s="3"/>
      <c r="D2127" s="3"/>
      <c r="E2127" s="3"/>
    </row>
    <row r="2128" spans="1:5" x14ac:dyDescent="0.25">
      <c r="A2128" s="1"/>
      <c r="B2128" s="3"/>
      <c r="C2128" s="3"/>
      <c r="D2128" s="3"/>
      <c r="E2128" s="3"/>
    </row>
    <row r="2129" spans="1:5" x14ac:dyDescent="0.25">
      <c r="A2129" s="1"/>
      <c r="B2129" s="3"/>
      <c r="C2129" s="3"/>
      <c r="D2129" s="3"/>
      <c r="E2129" s="3"/>
    </row>
    <row r="2130" spans="1:5" x14ac:dyDescent="0.25">
      <c r="A2130" s="1"/>
      <c r="B2130" s="3"/>
      <c r="C2130" s="3"/>
      <c r="D2130" s="3"/>
      <c r="E2130" s="3"/>
    </row>
    <row r="2131" spans="1:5" x14ac:dyDescent="0.25">
      <c r="A2131" s="1"/>
      <c r="B2131" s="3"/>
      <c r="C2131" s="3"/>
      <c r="D2131" s="3"/>
      <c r="E2131" s="3"/>
    </row>
    <row r="2132" spans="1:5" x14ac:dyDescent="0.25">
      <c r="A2132" s="1"/>
      <c r="B2132" s="3"/>
      <c r="C2132" s="3"/>
      <c r="D2132" s="3"/>
      <c r="E2132" s="3"/>
    </row>
    <row r="2133" spans="1:5" x14ac:dyDescent="0.25">
      <c r="A2133" s="1"/>
      <c r="B2133" s="3"/>
      <c r="C2133" s="3"/>
      <c r="D2133" s="3"/>
      <c r="E2133" s="3"/>
    </row>
    <row r="2134" spans="1:5" x14ac:dyDescent="0.25">
      <c r="A2134" s="1"/>
      <c r="B2134" s="3"/>
      <c r="C2134" s="3"/>
      <c r="D2134" s="3"/>
      <c r="E2134" s="3"/>
    </row>
    <row r="2135" spans="1:5" x14ac:dyDescent="0.25">
      <c r="A2135" s="1"/>
      <c r="B2135" s="3"/>
      <c r="C2135" s="3"/>
      <c r="D2135" s="3"/>
      <c r="E2135" s="3"/>
    </row>
    <row r="2136" spans="1:5" x14ac:dyDescent="0.25">
      <c r="A2136" s="1"/>
      <c r="B2136" s="3"/>
      <c r="C2136" s="3"/>
      <c r="D2136" s="3"/>
      <c r="E2136" s="3"/>
    </row>
    <row r="2137" spans="1:5" x14ac:dyDescent="0.25">
      <c r="A2137" s="1"/>
      <c r="B2137" s="3"/>
      <c r="C2137" s="3"/>
      <c r="D2137" s="3"/>
      <c r="E2137" s="3"/>
    </row>
    <row r="2138" spans="1:5" x14ac:dyDescent="0.25">
      <c r="A2138" s="1"/>
      <c r="B2138" s="3"/>
      <c r="C2138" s="3"/>
      <c r="D2138" s="3"/>
      <c r="E2138" s="3"/>
    </row>
    <row r="2139" spans="1:5" x14ac:dyDescent="0.25">
      <c r="A2139" s="1"/>
      <c r="B2139" s="3"/>
      <c r="C2139" s="3"/>
      <c r="D2139" s="3"/>
      <c r="E2139" s="3"/>
    </row>
    <row r="2140" spans="1:5" x14ac:dyDescent="0.25">
      <c r="A2140" s="1"/>
      <c r="B2140" s="3"/>
      <c r="C2140" s="3"/>
      <c r="D2140" s="3"/>
      <c r="E2140" s="3"/>
    </row>
    <row r="2141" spans="1:5" x14ac:dyDescent="0.25">
      <c r="A2141" s="1"/>
      <c r="B2141" s="3"/>
      <c r="C2141" s="3"/>
      <c r="D2141" s="3"/>
      <c r="E2141" s="3"/>
    </row>
    <row r="2142" spans="1:5" x14ac:dyDescent="0.25">
      <c r="A2142" s="1"/>
      <c r="B2142" s="3"/>
      <c r="C2142" s="3"/>
      <c r="D2142" s="3"/>
      <c r="E2142" s="3"/>
    </row>
    <row r="2143" spans="1:5" x14ac:dyDescent="0.25">
      <c r="A2143" s="1"/>
      <c r="B2143" s="3"/>
      <c r="C2143" s="3"/>
      <c r="D2143" s="3"/>
      <c r="E2143" s="3"/>
    </row>
    <row r="2144" spans="1:5" x14ac:dyDescent="0.25">
      <c r="A2144" s="1"/>
      <c r="B2144" s="3"/>
      <c r="C2144" s="3"/>
      <c r="D2144" s="3"/>
      <c r="E2144" s="3"/>
    </row>
    <row r="2145" spans="1:5" x14ac:dyDescent="0.25">
      <c r="A2145" s="1"/>
      <c r="B2145" s="3"/>
      <c r="C2145" s="3"/>
      <c r="D2145" s="3"/>
      <c r="E2145" s="3"/>
    </row>
    <row r="2146" spans="1:5" x14ac:dyDescent="0.25">
      <c r="A2146" s="1"/>
      <c r="B2146" s="3"/>
      <c r="C2146" s="3"/>
      <c r="D2146" s="3"/>
      <c r="E2146" s="3"/>
    </row>
    <row r="2147" spans="1:5" x14ac:dyDescent="0.25">
      <c r="A2147" s="1"/>
      <c r="B2147" s="3"/>
      <c r="C2147" s="3"/>
      <c r="D2147" s="3"/>
      <c r="E2147" s="3"/>
    </row>
    <row r="2148" spans="1:5" x14ac:dyDescent="0.25">
      <c r="A2148" s="1"/>
      <c r="B2148" s="3"/>
      <c r="C2148" s="3"/>
      <c r="D2148" s="3"/>
      <c r="E2148" s="3"/>
    </row>
    <row r="2149" spans="1:5" x14ac:dyDescent="0.25">
      <c r="A2149" s="1"/>
      <c r="B2149" s="3"/>
      <c r="C2149" s="3"/>
      <c r="D2149" s="3"/>
      <c r="E2149" s="3"/>
    </row>
    <row r="2150" spans="1:5" x14ac:dyDescent="0.25">
      <c r="A2150" s="1"/>
      <c r="B2150" s="3"/>
      <c r="C2150" s="3"/>
      <c r="D2150" s="3"/>
      <c r="E2150" s="3"/>
    </row>
    <row r="2151" spans="1:5" x14ac:dyDescent="0.25">
      <c r="A2151" s="1"/>
      <c r="B2151" s="3"/>
      <c r="C2151" s="3"/>
      <c r="D2151" s="3"/>
      <c r="E2151" s="3"/>
    </row>
    <row r="2152" spans="1:5" x14ac:dyDescent="0.25">
      <c r="A2152" s="1"/>
      <c r="B2152" s="3"/>
      <c r="C2152" s="3"/>
      <c r="D2152" s="3"/>
      <c r="E2152" s="3"/>
    </row>
    <row r="2153" spans="1:5" x14ac:dyDescent="0.25">
      <c r="A2153" s="1"/>
      <c r="B2153" s="3"/>
      <c r="C2153" s="3"/>
      <c r="D2153" s="3"/>
      <c r="E2153" s="3"/>
    </row>
    <row r="2154" spans="1:5" x14ac:dyDescent="0.25">
      <c r="A2154" s="1"/>
      <c r="B2154" s="3"/>
      <c r="C2154" s="3"/>
      <c r="D2154" s="3"/>
      <c r="E2154" s="3"/>
    </row>
    <row r="2155" spans="1:5" x14ac:dyDescent="0.25">
      <c r="A2155" s="1"/>
      <c r="B2155" s="3"/>
      <c r="C2155" s="3"/>
      <c r="D2155" s="3"/>
      <c r="E2155" s="3"/>
    </row>
    <row r="2156" spans="1:5" x14ac:dyDescent="0.25">
      <c r="A2156" s="1"/>
      <c r="B2156" s="3"/>
      <c r="C2156" s="3"/>
      <c r="D2156" s="3"/>
      <c r="E2156" s="3"/>
    </row>
    <row r="2157" spans="1:5" x14ac:dyDescent="0.25">
      <c r="A2157" s="1"/>
      <c r="B2157" s="3"/>
      <c r="C2157" s="3"/>
      <c r="D2157" s="3"/>
      <c r="E2157" s="3"/>
    </row>
    <row r="2158" spans="1:5" x14ac:dyDescent="0.25">
      <c r="A2158" s="1"/>
      <c r="B2158" s="3"/>
      <c r="C2158" s="3"/>
      <c r="D2158" s="3"/>
      <c r="E2158" s="3"/>
    </row>
    <row r="2159" spans="1:5" x14ac:dyDescent="0.25">
      <c r="A2159" s="1"/>
      <c r="B2159" s="3"/>
      <c r="C2159" s="3"/>
      <c r="D2159" s="3"/>
      <c r="E2159" s="3"/>
    </row>
    <row r="2160" spans="1:5" x14ac:dyDescent="0.25">
      <c r="A2160" s="1"/>
      <c r="B2160" s="3"/>
      <c r="C2160" s="3"/>
      <c r="D2160" s="3"/>
      <c r="E2160" s="3"/>
    </row>
    <row r="2161" spans="1:5" x14ac:dyDescent="0.25">
      <c r="A2161" s="1"/>
      <c r="B2161" s="3"/>
      <c r="C2161" s="3"/>
      <c r="D2161" s="3"/>
      <c r="E2161" s="3"/>
    </row>
    <row r="2162" spans="1:5" x14ac:dyDescent="0.25">
      <c r="A2162" s="1"/>
      <c r="B2162" s="3"/>
      <c r="C2162" s="3"/>
      <c r="D2162" s="3"/>
      <c r="E2162" s="3"/>
    </row>
    <row r="2163" spans="1:5" x14ac:dyDescent="0.25">
      <c r="A2163" s="1"/>
      <c r="B2163" s="3"/>
      <c r="C2163" s="3"/>
      <c r="D2163" s="3"/>
      <c r="E2163" s="3"/>
    </row>
    <row r="2164" spans="1:5" x14ac:dyDescent="0.25">
      <c r="A2164" s="1"/>
      <c r="B2164" s="3"/>
      <c r="C2164" s="3"/>
      <c r="D2164" s="3"/>
      <c r="E2164" s="3"/>
    </row>
    <row r="2165" spans="1:5" x14ac:dyDescent="0.25">
      <c r="A2165" s="1"/>
      <c r="B2165" s="3"/>
      <c r="C2165" s="3"/>
      <c r="D2165" s="3"/>
      <c r="E2165" s="3"/>
    </row>
    <row r="2166" spans="1:5" x14ac:dyDescent="0.25">
      <c r="A2166" s="1"/>
      <c r="B2166" s="3"/>
      <c r="C2166" s="3"/>
      <c r="D2166" s="3"/>
      <c r="E2166" s="3"/>
    </row>
    <row r="2167" spans="1:5" x14ac:dyDescent="0.25">
      <c r="A2167" s="1"/>
      <c r="B2167" s="3"/>
      <c r="C2167" s="3"/>
      <c r="D2167" s="3"/>
      <c r="E2167" s="3"/>
    </row>
    <row r="2168" spans="1:5" x14ac:dyDescent="0.25">
      <c r="A2168" s="1"/>
      <c r="B2168" s="3"/>
      <c r="C2168" s="3"/>
      <c r="D2168" s="3"/>
      <c r="E2168" s="3"/>
    </row>
    <row r="2169" spans="1:5" x14ac:dyDescent="0.25">
      <c r="A2169" s="1"/>
      <c r="B2169" s="3"/>
      <c r="C2169" s="3"/>
      <c r="D2169" s="3"/>
      <c r="E2169" s="3"/>
    </row>
    <row r="2170" spans="1:5" x14ac:dyDescent="0.25">
      <c r="A2170" s="1"/>
      <c r="B2170" s="3"/>
      <c r="C2170" s="3"/>
      <c r="D2170" s="3"/>
      <c r="E2170" s="3"/>
    </row>
    <row r="2171" spans="1:5" x14ac:dyDescent="0.25">
      <c r="A2171" s="1"/>
      <c r="B2171" s="3"/>
      <c r="C2171" s="3"/>
      <c r="D2171" s="3"/>
      <c r="E2171" s="3"/>
    </row>
    <row r="2172" spans="1:5" x14ac:dyDescent="0.25">
      <c r="A2172" s="1"/>
      <c r="B2172" s="3"/>
      <c r="C2172" s="3"/>
      <c r="D2172" s="3"/>
      <c r="E2172" s="3"/>
    </row>
    <row r="2173" spans="1:5" x14ac:dyDescent="0.25">
      <c r="A2173" s="1"/>
      <c r="B2173" s="3"/>
      <c r="C2173" s="3"/>
      <c r="D2173" s="3"/>
      <c r="E2173" s="3"/>
    </row>
    <row r="2174" spans="1:5" x14ac:dyDescent="0.25">
      <c r="A2174" s="1"/>
      <c r="B2174" s="3"/>
      <c r="C2174" s="3"/>
      <c r="D2174" s="3"/>
      <c r="E2174" s="3"/>
    </row>
    <row r="2175" spans="1:5" x14ac:dyDescent="0.25">
      <c r="A2175" s="1"/>
      <c r="B2175" s="3"/>
      <c r="C2175" s="3"/>
      <c r="D2175" s="3"/>
      <c r="E2175" s="3"/>
    </row>
    <row r="2176" spans="1:5" x14ac:dyDescent="0.25">
      <c r="A2176" s="1"/>
      <c r="B2176" s="3"/>
      <c r="C2176" s="3"/>
      <c r="D2176" s="3"/>
      <c r="E2176" s="3"/>
    </row>
    <row r="2177" spans="1:5" x14ac:dyDescent="0.25">
      <c r="A2177" s="1"/>
      <c r="B2177" s="3"/>
      <c r="C2177" s="3"/>
      <c r="D2177" s="3"/>
      <c r="E2177" s="3"/>
    </row>
    <row r="2178" spans="1:5" x14ac:dyDescent="0.25">
      <c r="A2178" s="1"/>
      <c r="B2178" s="3"/>
      <c r="C2178" s="3"/>
      <c r="D2178" s="3"/>
      <c r="E2178" s="3"/>
    </row>
    <row r="2179" spans="1:5" x14ac:dyDescent="0.25">
      <c r="A2179" s="1"/>
      <c r="B2179" s="3"/>
      <c r="C2179" s="3"/>
      <c r="D2179" s="3"/>
      <c r="E2179" s="3"/>
    </row>
    <row r="2180" spans="1:5" x14ac:dyDescent="0.25">
      <c r="A2180" s="1"/>
      <c r="B2180" s="3"/>
      <c r="C2180" s="3"/>
      <c r="D2180" s="3"/>
      <c r="E2180" s="3"/>
    </row>
    <row r="2181" spans="1:5" x14ac:dyDescent="0.25">
      <c r="A2181" s="1"/>
      <c r="B2181" s="3"/>
      <c r="C2181" s="3"/>
      <c r="D2181" s="3"/>
      <c r="E2181" s="3"/>
    </row>
    <row r="2182" spans="1:5" x14ac:dyDescent="0.25">
      <c r="A2182" s="1"/>
      <c r="B2182" s="3"/>
      <c r="C2182" s="3"/>
      <c r="D2182" s="3"/>
      <c r="E2182" s="3"/>
    </row>
    <row r="2183" spans="1:5" x14ac:dyDescent="0.25">
      <c r="A2183" s="1"/>
      <c r="B2183" s="3"/>
      <c r="C2183" s="3"/>
      <c r="D2183" s="3"/>
      <c r="E2183" s="3"/>
    </row>
    <row r="2184" spans="1:5" x14ac:dyDescent="0.25">
      <c r="A2184" s="1"/>
      <c r="B2184" s="3"/>
      <c r="C2184" s="3"/>
      <c r="D2184" s="3"/>
      <c r="E2184" s="3"/>
    </row>
    <row r="2185" spans="1:5" x14ac:dyDescent="0.25">
      <c r="A2185" s="1"/>
      <c r="B2185" s="3"/>
      <c r="C2185" s="3"/>
      <c r="D2185" s="3"/>
      <c r="E2185" s="3"/>
    </row>
    <row r="2186" spans="1:5" x14ac:dyDescent="0.25">
      <c r="A2186" s="1"/>
      <c r="B2186" s="3"/>
      <c r="C2186" s="3"/>
      <c r="D2186" s="3"/>
      <c r="E2186" s="3"/>
    </row>
    <row r="2187" spans="1:5" x14ac:dyDescent="0.25">
      <c r="A2187" s="1"/>
      <c r="B2187" s="3"/>
      <c r="C2187" s="3"/>
      <c r="D2187" s="3"/>
      <c r="E2187" s="3"/>
    </row>
    <row r="2188" spans="1:5" x14ac:dyDescent="0.25">
      <c r="A2188" s="1"/>
      <c r="B2188" s="3"/>
      <c r="C2188" s="3"/>
      <c r="D2188" s="3"/>
      <c r="E2188" s="3"/>
    </row>
    <row r="2189" spans="1:5" x14ac:dyDescent="0.25">
      <c r="A2189" s="1"/>
      <c r="B2189" s="3"/>
      <c r="C2189" s="3"/>
      <c r="D2189" s="3"/>
      <c r="E2189" s="3"/>
    </row>
    <row r="2190" spans="1:5" x14ac:dyDescent="0.25">
      <c r="A2190" s="1"/>
      <c r="B2190" s="3"/>
      <c r="C2190" s="3"/>
      <c r="D2190" s="3"/>
      <c r="E2190" s="3"/>
    </row>
    <row r="2191" spans="1:5" x14ac:dyDescent="0.25">
      <c r="A2191" s="1"/>
      <c r="B2191" s="3"/>
      <c r="C2191" s="3"/>
      <c r="D2191" s="3"/>
      <c r="E2191" s="3"/>
    </row>
    <row r="2192" spans="1:5" x14ac:dyDescent="0.25">
      <c r="A2192" s="1"/>
      <c r="B2192" s="3"/>
      <c r="C2192" s="3"/>
      <c r="D2192" s="3"/>
      <c r="E2192" s="3"/>
    </row>
    <row r="2193" spans="1:5" x14ac:dyDescent="0.25">
      <c r="A2193" s="1"/>
      <c r="B2193" s="3"/>
      <c r="C2193" s="3"/>
      <c r="D2193" s="3"/>
      <c r="E2193" s="3"/>
    </row>
    <row r="2194" spans="1:5" x14ac:dyDescent="0.25">
      <c r="A2194" s="1"/>
      <c r="B2194" s="3"/>
      <c r="C2194" s="3"/>
      <c r="D2194" s="3"/>
      <c r="E2194" s="3"/>
    </row>
    <row r="2195" spans="1:5" x14ac:dyDescent="0.25">
      <c r="A2195" s="1"/>
      <c r="B2195" s="3"/>
      <c r="C2195" s="3"/>
      <c r="D2195" s="3"/>
      <c r="E2195" s="3"/>
    </row>
    <row r="2196" spans="1:5" x14ac:dyDescent="0.25">
      <c r="A2196" s="1"/>
      <c r="B2196" s="3"/>
      <c r="C2196" s="3"/>
      <c r="D2196" s="3"/>
      <c r="E2196" s="3"/>
    </row>
    <row r="2197" spans="1:5" x14ac:dyDescent="0.25">
      <c r="A2197" s="1"/>
      <c r="B2197" s="3"/>
      <c r="C2197" s="3"/>
      <c r="D2197" s="3"/>
      <c r="E2197" s="3"/>
    </row>
    <row r="2198" spans="1:5" x14ac:dyDescent="0.25">
      <c r="A2198" s="1"/>
      <c r="B2198" s="3"/>
      <c r="C2198" s="3"/>
      <c r="D2198" s="3"/>
      <c r="E2198" s="3"/>
    </row>
    <row r="2199" spans="1:5" x14ac:dyDescent="0.25">
      <c r="A2199" s="1"/>
      <c r="B2199" s="3"/>
      <c r="C2199" s="3"/>
      <c r="D2199" s="3"/>
      <c r="E2199" s="3"/>
    </row>
    <row r="2200" spans="1:5" x14ac:dyDescent="0.25">
      <c r="A2200" s="1"/>
      <c r="B2200" s="3"/>
      <c r="C2200" s="3"/>
      <c r="D2200" s="3"/>
      <c r="E2200" s="3"/>
    </row>
    <row r="2201" spans="1:5" x14ac:dyDescent="0.25">
      <c r="A2201" s="1"/>
      <c r="B2201" s="3"/>
      <c r="C2201" s="3"/>
      <c r="D2201" s="3"/>
      <c r="E2201" s="3"/>
    </row>
    <row r="2202" spans="1:5" x14ac:dyDescent="0.25">
      <c r="A2202" s="1"/>
      <c r="B2202" s="3"/>
      <c r="C2202" s="3"/>
      <c r="D2202" s="3"/>
      <c r="E2202" s="3"/>
    </row>
    <row r="2203" spans="1:5" x14ac:dyDescent="0.25">
      <c r="A2203" s="1"/>
      <c r="B2203" s="3"/>
      <c r="C2203" s="3"/>
      <c r="D2203" s="3"/>
      <c r="E2203" s="3"/>
    </row>
    <row r="2204" spans="1:5" x14ac:dyDescent="0.25">
      <c r="A2204" s="1"/>
      <c r="B2204" s="3"/>
      <c r="C2204" s="3"/>
      <c r="D2204" s="3"/>
      <c r="E2204" s="3"/>
    </row>
    <row r="2205" spans="1:5" x14ac:dyDescent="0.25">
      <c r="A2205" s="1"/>
      <c r="B2205" s="3"/>
      <c r="C2205" s="3"/>
      <c r="D2205" s="3"/>
      <c r="E2205" s="3"/>
    </row>
    <row r="2206" spans="1:5" x14ac:dyDescent="0.25">
      <c r="A2206" s="1"/>
      <c r="B2206" s="3"/>
      <c r="C2206" s="3"/>
      <c r="D2206" s="3"/>
      <c r="E2206" s="3"/>
    </row>
    <row r="2207" spans="1:5" x14ac:dyDescent="0.25">
      <c r="A2207" s="1"/>
      <c r="B2207" s="3"/>
      <c r="C2207" s="3"/>
      <c r="D2207" s="3"/>
      <c r="E2207" s="3"/>
    </row>
    <row r="2208" spans="1:5" x14ac:dyDescent="0.25">
      <c r="A2208" s="1"/>
      <c r="B2208" s="3"/>
      <c r="C2208" s="3"/>
      <c r="D2208" s="3"/>
      <c r="E2208" s="3"/>
    </row>
    <row r="2209" spans="1:5" x14ac:dyDescent="0.25">
      <c r="A2209" s="1"/>
      <c r="B2209" s="3"/>
      <c r="C2209" s="3"/>
      <c r="D2209" s="3"/>
      <c r="E2209" s="3"/>
    </row>
    <row r="2210" spans="1:5" x14ac:dyDescent="0.25">
      <c r="A2210" s="1"/>
      <c r="B2210" s="3"/>
      <c r="C2210" s="3"/>
      <c r="D2210" s="3"/>
      <c r="E2210" s="3"/>
    </row>
    <row r="2211" spans="1:5" x14ac:dyDescent="0.25">
      <c r="A2211" s="1"/>
      <c r="B2211" s="3"/>
      <c r="C2211" s="3"/>
      <c r="D2211" s="3"/>
      <c r="E2211" s="3"/>
    </row>
    <row r="2212" spans="1:5" x14ac:dyDescent="0.25">
      <c r="A2212" s="1"/>
      <c r="B2212" s="3"/>
      <c r="C2212" s="3"/>
      <c r="D2212" s="3"/>
      <c r="E2212" s="3"/>
    </row>
    <row r="2213" spans="1:5" x14ac:dyDescent="0.25">
      <c r="A2213" s="1"/>
      <c r="B2213" s="3"/>
      <c r="C2213" s="3"/>
      <c r="D2213" s="3"/>
      <c r="E2213" s="3"/>
    </row>
    <row r="2214" spans="1:5" x14ac:dyDescent="0.25">
      <c r="A2214" s="1"/>
      <c r="B2214" s="3"/>
      <c r="C2214" s="3"/>
      <c r="D2214" s="3"/>
      <c r="E2214" s="3"/>
    </row>
    <row r="2215" spans="1:5" x14ac:dyDescent="0.25">
      <c r="A2215" s="1"/>
      <c r="B2215" s="3"/>
      <c r="C2215" s="3"/>
      <c r="D2215" s="3"/>
      <c r="E2215" s="3"/>
    </row>
    <row r="2216" spans="1:5" x14ac:dyDescent="0.25">
      <c r="A2216" s="1"/>
      <c r="B2216" s="3"/>
      <c r="C2216" s="3"/>
      <c r="D2216" s="3"/>
      <c r="E2216" s="3"/>
    </row>
    <row r="2217" spans="1:5" x14ac:dyDescent="0.25">
      <c r="A2217" s="1"/>
      <c r="B2217" s="3"/>
      <c r="C2217" s="3"/>
      <c r="D2217" s="3"/>
      <c r="E2217" s="3"/>
    </row>
    <row r="2218" spans="1:5" x14ac:dyDescent="0.25">
      <c r="A2218" s="1"/>
      <c r="B2218" s="3"/>
      <c r="C2218" s="3"/>
      <c r="D2218" s="3"/>
      <c r="E2218" s="3"/>
    </row>
    <row r="2219" spans="1:5" x14ac:dyDescent="0.25">
      <c r="A2219" s="1"/>
      <c r="B2219" s="3"/>
      <c r="C2219" s="3"/>
      <c r="D2219" s="3"/>
      <c r="E2219" s="3"/>
    </row>
    <row r="2220" spans="1:5" x14ac:dyDescent="0.25">
      <c r="A2220" s="1"/>
      <c r="B2220" s="3"/>
      <c r="C2220" s="3"/>
      <c r="D2220" s="3"/>
      <c r="E2220" s="3"/>
    </row>
    <row r="2221" spans="1:5" x14ac:dyDescent="0.25">
      <c r="A2221" s="1"/>
      <c r="B2221" s="3"/>
      <c r="C2221" s="3"/>
      <c r="D2221" s="3"/>
      <c r="E2221" s="3"/>
    </row>
    <row r="2222" spans="1:5" x14ac:dyDescent="0.25">
      <c r="A2222" s="1"/>
      <c r="B2222" s="3"/>
      <c r="C2222" s="3"/>
      <c r="D2222" s="3"/>
      <c r="E2222" s="3"/>
    </row>
    <row r="2223" spans="1:5" x14ac:dyDescent="0.25">
      <c r="A2223" s="1"/>
      <c r="B2223" s="3"/>
      <c r="C2223" s="3"/>
      <c r="D2223" s="3"/>
      <c r="E2223" s="3"/>
    </row>
    <row r="2224" spans="1:5" x14ac:dyDescent="0.25">
      <c r="A2224" s="1"/>
      <c r="B2224" s="3"/>
      <c r="C2224" s="3"/>
      <c r="D2224" s="3"/>
      <c r="E2224" s="3"/>
    </row>
    <row r="2225" spans="1:5" x14ac:dyDescent="0.25">
      <c r="A2225" s="1"/>
      <c r="B2225" s="3"/>
      <c r="C2225" s="3"/>
      <c r="D2225" s="3"/>
      <c r="E2225" s="3"/>
    </row>
    <row r="2226" spans="1:5" x14ac:dyDescent="0.25">
      <c r="A2226" s="1"/>
      <c r="B2226" s="3"/>
      <c r="C2226" s="3"/>
      <c r="D2226" s="3"/>
      <c r="E2226" s="3"/>
    </row>
    <row r="2227" spans="1:5" x14ac:dyDescent="0.25">
      <c r="A2227" s="1"/>
      <c r="B2227" s="3"/>
      <c r="C2227" s="3"/>
      <c r="D2227" s="3"/>
      <c r="E2227" s="3"/>
    </row>
    <row r="2228" spans="1:5" x14ac:dyDescent="0.25">
      <c r="A2228" s="1"/>
      <c r="B2228" s="3"/>
      <c r="C2228" s="3"/>
      <c r="D2228" s="3"/>
      <c r="E2228" s="3"/>
    </row>
    <row r="2229" spans="1:5" x14ac:dyDescent="0.25">
      <c r="A2229" s="1"/>
      <c r="B2229" s="3"/>
      <c r="C2229" s="3"/>
      <c r="D2229" s="3"/>
      <c r="E2229" s="3"/>
    </row>
    <row r="2230" spans="1:5" x14ac:dyDescent="0.25">
      <c r="A2230" s="1"/>
      <c r="B2230" s="3"/>
      <c r="C2230" s="3"/>
      <c r="D2230" s="3"/>
      <c r="E2230" s="3"/>
    </row>
    <row r="2231" spans="1:5" x14ac:dyDescent="0.25">
      <c r="A2231" s="1"/>
      <c r="B2231" s="3"/>
      <c r="C2231" s="3"/>
      <c r="D2231" s="3"/>
      <c r="E2231" s="3"/>
    </row>
    <row r="2232" spans="1:5" x14ac:dyDescent="0.25">
      <c r="A2232" s="1"/>
      <c r="B2232" s="3"/>
      <c r="C2232" s="3"/>
      <c r="D2232" s="3"/>
      <c r="E2232" s="3"/>
    </row>
    <row r="2233" spans="1:5" x14ac:dyDescent="0.25">
      <c r="A2233" s="1"/>
      <c r="B2233" s="3"/>
      <c r="C2233" s="3"/>
      <c r="D2233" s="3"/>
      <c r="E2233" s="3"/>
    </row>
    <row r="2234" spans="1:5" x14ac:dyDescent="0.25">
      <c r="A2234" s="1"/>
      <c r="B2234" s="3"/>
      <c r="C2234" s="3"/>
      <c r="D2234" s="3"/>
      <c r="E2234" s="3"/>
    </row>
    <row r="2235" spans="1:5" x14ac:dyDescent="0.25">
      <c r="A2235" s="1"/>
      <c r="B2235" s="3"/>
      <c r="C2235" s="3"/>
      <c r="D2235" s="3"/>
      <c r="E2235" s="3"/>
    </row>
    <row r="2236" spans="1:5" x14ac:dyDescent="0.25">
      <c r="A2236" s="1"/>
      <c r="B2236" s="3"/>
      <c r="C2236" s="3"/>
      <c r="D2236" s="3"/>
      <c r="E2236" s="3"/>
    </row>
    <row r="2237" spans="1:5" x14ac:dyDescent="0.25">
      <c r="A2237" s="1"/>
      <c r="B2237" s="3"/>
      <c r="C2237" s="3"/>
      <c r="D2237" s="3"/>
      <c r="E2237" s="3"/>
    </row>
    <row r="2238" spans="1:5" x14ac:dyDescent="0.25">
      <c r="A2238" s="1"/>
      <c r="B2238" s="3"/>
      <c r="C2238" s="3"/>
      <c r="D2238" s="3"/>
      <c r="E2238" s="3"/>
    </row>
    <row r="2239" spans="1:5" x14ac:dyDescent="0.25">
      <c r="A2239" s="1"/>
      <c r="B2239" s="3"/>
      <c r="C2239" s="3"/>
      <c r="D2239" s="3"/>
      <c r="E2239" s="3"/>
    </row>
    <row r="2240" spans="1:5" x14ac:dyDescent="0.25">
      <c r="A2240" s="1"/>
      <c r="B2240" s="3"/>
      <c r="C2240" s="3"/>
      <c r="D2240" s="3"/>
      <c r="E2240" s="3"/>
    </row>
    <row r="2241" spans="1:5" x14ac:dyDescent="0.25">
      <c r="A2241" s="1"/>
      <c r="B2241" s="3"/>
      <c r="C2241" s="3"/>
      <c r="D2241" s="3"/>
      <c r="E2241" s="3"/>
    </row>
    <row r="2242" spans="1:5" x14ac:dyDescent="0.25">
      <c r="A2242" s="1"/>
      <c r="B2242" s="3"/>
      <c r="C2242" s="3"/>
      <c r="D2242" s="3"/>
      <c r="E2242" s="3"/>
    </row>
    <row r="2243" spans="1:5" x14ac:dyDescent="0.25">
      <c r="A2243" s="1"/>
      <c r="B2243" s="3"/>
      <c r="C2243" s="3"/>
      <c r="D2243" s="3"/>
      <c r="E2243" s="3"/>
    </row>
    <row r="2244" spans="1:5" x14ac:dyDescent="0.25">
      <c r="A2244" s="1"/>
      <c r="B2244" s="3"/>
      <c r="C2244" s="3"/>
      <c r="D2244" s="3"/>
      <c r="E2244" s="3"/>
    </row>
    <row r="2245" spans="1:5" x14ac:dyDescent="0.25">
      <c r="A2245" s="1"/>
      <c r="B2245" s="3"/>
      <c r="C2245" s="3"/>
      <c r="D2245" s="3"/>
      <c r="E2245" s="3"/>
    </row>
    <row r="2246" spans="1:5" x14ac:dyDescent="0.25">
      <c r="A2246" s="1"/>
      <c r="B2246" s="3"/>
      <c r="C2246" s="3"/>
      <c r="D2246" s="3"/>
      <c r="E2246" s="3"/>
    </row>
    <row r="2247" spans="1:5" x14ac:dyDescent="0.25">
      <c r="A2247" s="1"/>
      <c r="B2247" s="3"/>
      <c r="C2247" s="3"/>
      <c r="D2247" s="3"/>
      <c r="E2247" s="3"/>
    </row>
    <row r="2248" spans="1:5" x14ac:dyDescent="0.25">
      <c r="A2248" s="1"/>
      <c r="B2248" s="3"/>
      <c r="C2248" s="3"/>
      <c r="D2248" s="3"/>
      <c r="E2248" s="3"/>
    </row>
    <row r="2249" spans="1:5" x14ac:dyDescent="0.25">
      <c r="A2249" s="1"/>
      <c r="B2249" s="3"/>
      <c r="C2249" s="3"/>
      <c r="D2249" s="3"/>
      <c r="E2249" s="3"/>
    </row>
    <row r="2250" spans="1:5" x14ac:dyDescent="0.25">
      <c r="A2250" s="1"/>
      <c r="B2250" s="3"/>
      <c r="C2250" s="3"/>
      <c r="D2250" s="3"/>
      <c r="E2250" s="3"/>
    </row>
    <row r="2251" spans="1:5" x14ac:dyDescent="0.25">
      <c r="A2251" s="1"/>
      <c r="B2251" s="3"/>
      <c r="C2251" s="3"/>
      <c r="D2251" s="3"/>
      <c r="E2251" s="3"/>
    </row>
    <row r="2252" spans="1:5" x14ac:dyDescent="0.25">
      <c r="A2252" s="1"/>
      <c r="B2252" s="3"/>
      <c r="C2252" s="3"/>
      <c r="D2252" s="3"/>
      <c r="E2252" s="3"/>
    </row>
    <row r="2253" spans="1:5" x14ac:dyDescent="0.25">
      <c r="A2253" s="1"/>
      <c r="B2253" s="3"/>
      <c r="C2253" s="3"/>
      <c r="D2253" s="3"/>
      <c r="E2253" s="3"/>
    </row>
    <row r="2254" spans="1:5" x14ac:dyDescent="0.25">
      <c r="A2254" s="1"/>
      <c r="B2254" s="3"/>
      <c r="C2254" s="3"/>
      <c r="D2254" s="3"/>
      <c r="E2254" s="3"/>
    </row>
    <row r="2255" spans="1:5" x14ac:dyDescent="0.25">
      <c r="A2255" s="1"/>
      <c r="B2255" s="3"/>
      <c r="C2255" s="3"/>
      <c r="D2255" s="3"/>
      <c r="E2255" s="3"/>
    </row>
    <row r="2256" spans="1:5" x14ac:dyDescent="0.25">
      <c r="A2256" s="1"/>
      <c r="B2256" s="3"/>
      <c r="C2256" s="3"/>
      <c r="D2256" s="3"/>
      <c r="E2256" s="3"/>
    </row>
    <row r="2257" spans="1:5" x14ac:dyDescent="0.25">
      <c r="A2257" s="1"/>
      <c r="B2257" s="3"/>
      <c r="C2257" s="3"/>
      <c r="D2257" s="3"/>
      <c r="E2257" s="3"/>
    </row>
    <row r="2258" spans="1:5" x14ac:dyDescent="0.25">
      <c r="A2258" s="1"/>
      <c r="B2258" s="3"/>
      <c r="C2258" s="3"/>
      <c r="D2258" s="3"/>
      <c r="E2258" s="3"/>
    </row>
    <row r="2259" spans="1:5" x14ac:dyDescent="0.25">
      <c r="A2259" s="1"/>
      <c r="B2259" s="3"/>
      <c r="C2259" s="3"/>
      <c r="D2259" s="3"/>
      <c r="E2259" s="3"/>
    </row>
    <row r="2260" spans="1:5" x14ac:dyDescent="0.25">
      <c r="A2260" s="1"/>
      <c r="B2260" s="3"/>
      <c r="C2260" s="3"/>
      <c r="D2260" s="3"/>
      <c r="E2260" s="3"/>
    </row>
    <row r="2261" spans="1:5" x14ac:dyDescent="0.25">
      <c r="A2261" s="1"/>
      <c r="B2261" s="3"/>
      <c r="C2261" s="3"/>
      <c r="D2261" s="3"/>
      <c r="E2261" s="3"/>
    </row>
    <row r="2262" spans="1:5" x14ac:dyDescent="0.25">
      <c r="A2262" s="1"/>
      <c r="B2262" s="3"/>
      <c r="C2262" s="3"/>
      <c r="D2262" s="3"/>
      <c r="E2262" s="3"/>
    </row>
    <row r="2263" spans="1:5" x14ac:dyDescent="0.25">
      <c r="A2263" s="1"/>
      <c r="B2263" s="3"/>
      <c r="C2263" s="3"/>
      <c r="D2263" s="3"/>
      <c r="E2263" s="3"/>
    </row>
    <row r="2264" spans="1:5" x14ac:dyDescent="0.25">
      <c r="A2264" s="1"/>
      <c r="B2264" s="3"/>
      <c r="C2264" s="3"/>
      <c r="D2264" s="3"/>
      <c r="E2264" s="3"/>
    </row>
    <row r="2265" spans="1:5" x14ac:dyDescent="0.25">
      <c r="A2265" s="1"/>
      <c r="B2265" s="3"/>
      <c r="C2265" s="3"/>
      <c r="D2265" s="3"/>
      <c r="E2265" s="3"/>
    </row>
    <row r="2266" spans="1:5" x14ac:dyDescent="0.25">
      <c r="A2266" s="1"/>
      <c r="B2266" s="3"/>
      <c r="C2266" s="3"/>
      <c r="D2266" s="3"/>
      <c r="E2266" s="3"/>
    </row>
    <row r="2267" spans="1:5" x14ac:dyDescent="0.25">
      <c r="A2267" s="1"/>
      <c r="B2267" s="3"/>
      <c r="C2267" s="3"/>
      <c r="D2267" s="3"/>
      <c r="E2267" s="3"/>
    </row>
    <row r="2268" spans="1:5" x14ac:dyDescent="0.25">
      <c r="A2268" s="1"/>
      <c r="B2268" s="3"/>
      <c r="C2268" s="3"/>
      <c r="D2268" s="3"/>
      <c r="E2268" s="3"/>
    </row>
    <row r="2269" spans="1:5" x14ac:dyDescent="0.25">
      <c r="A2269" s="1"/>
      <c r="B2269" s="3"/>
      <c r="C2269" s="3"/>
      <c r="D2269" s="3"/>
      <c r="E2269" s="3"/>
    </row>
    <row r="2270" spans="1:5" x14ac:dyDescent="0.25">
      <c r="A2270" s="1"/>
      <c r="B2270" s="3"/>
      <c r="C2270" s="3"/>
      <c r="D2270" s="3"/>
      <c r="E2270" s="3"/>
    </row>
    <row r="2271" spans="1:5" x14ac:dyDescent="0.25">
      <c r="A2271" s="1"/>
      <c r="B2271" s="3"/>
      <c r="C2271" s="3"/>
      <c r="D2271" s="3"/>
      <c r="E2271" s="3"/>
    </row>
    <row r="2272" spans="1:5" x14ac:dyDescent="0.25">
      <c r="A2272" s="1"/>
      <c r="B2272" s="3"/>
      <c r="C2272" s="3"/>
      <c r="D2272" s="3"/>
      <c r="E2272" s="3"/>
    </row>
    <row r="2273" spans="1:5" x14ac:dyDescent="0.25">
      <c r="A2273" s="1"/>
      <c r="B2273" s="3"/>
      <c r="C2273" s="3"/>
      <c r="D2273" s="3"/>
      <c r="E2273" s="3"/>
    </row>
    <row r="2274" spans="1:5" x14ac:dyDescent="0.25">
      <c r="A2274" s="1"/>
      <c r="B2274" s="3"/>
      <c r="C2274" s="3"/>
      <c r="D2274" s="3"/>
      <c r="E2274" s="3"/>
    </row>
    <row r="2275" spans="1:5" x14ac:dyDescent="0.25">
      <c r="A2275" s="1"/>
      <c r="B2275" s="3"/>
      <c r="C2275" s="3"/>
      <c r="D2275" s="3"/>
      <c r="E2275" s="3"/>
    </row>
    <row r="2276" spans="1:5" x14ac:dyDescent="0.25">
      <c r="A2276" s="1"/>
      <c r="B2276" s="3"/>
      <c r="C2276" s="3"/>
      <c r="D2276" s="3"/>
      <c r="E2276" s="3"/>
    </row>
    <row r="2277" spans="1:5" x14ac:dyDescent="0.25">
      <c r="A2277" s="1"/>
      <c r="B2277" s="3"/>
      <c r="C2277" s="3"/>
      <c r="D2277" s="3"/>
      <c r="E2277" s="3"/>
    </row>
    <row r="2278" spans="1:5" x14ac:dyDescent="0.25">
      <c r="A2278" s="1"/>
      <c r="B2278" s="3"/>
      <c r="C2278" s="3"/>
      <c r="D2278" s="3"/>
      <c r="E2278" s="3"/>
    </row>
    <row r="2279" spans="1:5" x14ac:dyDescent="0.25">
      <c r="A2279" s="1"/>
      <c r="B2279" s="3"/>
      <c r="C2279" s="3"/>
      <c r="D2279" s="3"/>
      <c r="E2279" s="3"/>
    </row>
    <row r="2280" spans="1:5" x14ac:dyDescent="0.25">
      <c r="A2280" s="1"/>
      <c r="B2280" s="3"/>
      <c r="C2280" s="3"/>
      <c r="D2280" s="3"/>
      <c r="E2280" s="3"/>
    </row>
    <row r="2281" spans="1:5" x14ac:dyDescent="0.25">
      <c r="A2281" s="1"/>
      <c r="B2281" s="3"/>
      <c r="C2281" s="3"/>
      <c r="D2281" s="3"/>
      <c r="E2281" s="3"/>
    </row>
    <row r="2282" spans="1:5" x14ac:dyDescent="0.25">
      <c r="A2282" s="1"/>
      <c r="B2282" s="3"/>
      <c r="C2282" s="3"/>
      <c r="D2282" s="3"/>
      <c r="E2282" s="3"/>
    </row>
    <row r="2283" spans="1:5" x14ac:dyDescent="0.25">
      <c r="A2283" s="1"/>
      <c r="B2283" s="3"/>
      <c r="C2283" s="3"/>
      <c r="D2283" s="3"/>
      <c r="E2283" s="3"/>
    </row>
    <row r="2284" spans="1:5" x14ac:dyDescent="0.25">
      <c r="A2284" s="1"/>
      <c r="B2284" s="3"/>
      <c r="C2284" s="3"/>
      <c r="D2284" s="3"/>
      <c r="E2284" s="3"/>
    </row>
    <row r="2285" spans="1:5" x14ac:dyDescent="0.25">
      <c r="A2285" s="1"/>
      <c r="B2285" s="3"/>
      <c r="C2285" s="3"/>
      <c r="D2285" s="3"/>
      <c r="E2285" s="3"/>
    </row>
    <row r="2286" spans="1:5" x14ac:dyDescent="0.25">
      <c r="A2286" s="1"/>
      <c r="B2286" s="3"/>
      <c r="C2286" s="3"/>
      <c r="D2286" s="3"/>
      <c r="E2286" s="3"/>
    </row>
    <row r="2287" spans="1:5" x14ac:dyDescent="0.25">
      <c r="A2287" s="1"/>
      <c r="B2287" s="3"/>
      <c r="C2287" s="3"/>
      <c r="D2287" s="3"/>
      <c r="E2287" s="3"/>
    </row>
    <row r="2288" spans="1:5" x14ac:dyDescent="0.25">
      <c r="A2288" s="1"/>
      <c r="B2288" s="3"/>
      <c r="C2288" s="3"/>
      <c r="D2288" s="3"/>
      <c r="E2288" s="3"/>
    </row>
    <row r="2289" spans="1:5" x14ac:dyDescent="0.25">
      <c r="A2289" s="1"/>
      <c r="B2289" s="3"/>
      <c r="C2289" s="3"/>
      <c r="D2289" s="3"/>
      <c r="E2289" s="3"/>
    </row>
    <row r="2290" spans="1:5" x14ac:dyDescent="0.25">
      <c r="A2290" s="1"/>
      <c r="B2290" s="3"/>
      <c r="C2290" s="3"/>
      <c r="D2290" s="3"/>
      <c r="E2290" s="3"/>
    </row>
    <row r="2291" spans="1:5" x14ac:dyDescent="0.25">
      <c r="A2291" s="1"/>
      <c r="B2291" s="3"/>
      <c r="C2291" s="3"/>
      <c r="D2291" s="3"/>
      <c r="E2291" s="3"/>
    </row>
    <row r="2292" spans="1:5" x14ac:dyDescent="0.25">
      <c r="A2292" s="1"/>
      <c r="B2292" s="3"/>
      <c r="C2292" s="3"/>
      <c r="D2292" s="3"/>
      <c r="E2292" s="3"/>
    </row>
    <row r="2293" spans="1:5" x14ac:dyDescent="0.25">
      <c r="A2293" s="1"/>
      <c r="B2293" s="3"/>
      <c r="C2293" s="3"/>
      <c r="D2293" s="3"/>
      <c r="E2293" s="3"/>
    </row>
    <row r="2294" spans="1:5" x14ac:dyDescent="0.25">
      <c r="A2294" s="1"/>
      <c r="B2294" s="3"/>
      <c r="C2294" s="3"/>
      <c r="D2294" s="3"/>
      <c r="E2294" s="3"/>
    </row>
    <row r="2295" spans="1:5" x14ac:dyDescent="0.25">
      <c r="A2295" s="1"/>
      <c r="B2295" s="3"/>
      <c r="C2295" s="3"/>
      <c r="D2295" s="3"/>
      <c r="E2295" s="3"/>
    </row>
    <row r="2296" spans="1:5" x14ac:dyDescent="0.25">
      <c r="A2296" s="1"/>
      <c r="B2296" s="3"/>
      <c r="C2296" s="3"/>
      <c r="D2296" s="3"/>
      <c r="E2296" s="3"/>
    </row>
    <row r="2297" spans="1:5" x14ac:dyDescent="0.25">
      <c r="A2297" s="1"/>
      <c r="B2297" s="3"/>
      <c r="C2297" s="3"/>
      <c r="D2297" s="3"/>
      <c r="E2297" s="3"/>
    </row>
    <row r="2298" spans="1:5" x14ac:dyDescent="0.25">
      <c r="A2298" s="1"/>
      <c r="B2298" s="3"/>
      <c r="C2298" s="3"/>
      <c r="D2298" s="3"/>
      <c r="E2298" s="3"/>
    </row>
    <row r="2299" spans="1:5" x14ac:dyDescent="0.25">
      <c r="A2299" s="1"/>
      <c r="B2299" s="3"/>
      <c r="C2299" s="3"/>
      <c r="D2299" s="3"/>
      <c r="E2299" s="3"/>
    </row>
    <row r="2300" spans="1:5" x14ac:dyDescent="0.25">
      <c r="A2300" s="1"/>
      <c r="B2300" s="3"/>
      <c r="C2300" s="3"/>
      <c r="D2300" s="3"/>
      <c r="E2300" s="3"/>
    </row>
    <row r="2301" spans="1:5" x14ac:dyDescent="0.25">
      <c r="A2301" s="1"/>
      <c r="B2301" s="3"/>
      <c r="C2301" s="3"/>
      <c r="D2301" s="3"/>
      <c r="E2301" s="3"/>
    </row>
    <row r="2302" spans="1:5" x14ac:dyDescent="0.25">
      <c r="A2302" s="1"/>
      <c r="B2302" s="3"/>
      <c r="C2302" s="3"/>
      <c r="D2302" s="3"/>
      <c r="E2302" s="3"/>
    </row>
    <row r="2303" spans="1:5" x14ac:dyDescent="0.25">
      <c r="A2303" s="1"/>
      <c r="B2303" s="3"/>
      <c r="C2303" s="3"/>
      <c r="D2303" s="3"/>
      <c r="E2303" s="3"/>
    </row>
    <row r="2304" spans="1:5" x14ac:dyDescent="0.25">
      <c r="A2304" s="1"/>
      <c r="B2304" s="3"/>
      <c r="C2304" s="3"/>
      <c r="D2304" s="3"/>
      <c r="E2304" s="3"/>
    </row>
    <row r="2305" spans="1:5" x14ac:dyDescent="0.25">
      <c r="A2305" s="1"/>
      <c r="B2305" s="3"/>
      <c r="C2305" s="3"/>
      <c r="D2305" s="3"/>
      <c r="E2305" s="3"/>
    </row>
    <row r="2306" spans="1:5" x14ac:dyDescent="0.25">
      <c r="A2306" s="1"/>
      <c r="B2306" s="3"/>
      <c r="C2306" s="3"/>
      <c r="D2306" s="3"/>
      <c r="E2306" s="3"/>
    </row>
    <row r="2307" spans="1:5" x14ac:dyDescent="0.25">
      <c r="A2307" s="1"/>
      <c r="B2307" s="3"/>
      <c r="C2307" s="3"/>
      <c r="D2307" s="3"/>
      <c r="E2307" s="3"/>
    </row>
    <row r="2308" spans="1:5" x14ac:dyDescent="0.25">
      <c r="A2308" s="1"/>
      <c r="B2308" s="3"/>
      <c r="C2308" s="3"/>
      <c r="D2308" s="3"/>
      <c r="E2308" s="3"/>
    </row>
    <row r="2309" spans="1:5" x14ac:dyDescent="0.25">
      <c r="A2309" s="1"/>
      <c r="B2309" s="3"/>
      <c r="C2309" s="3"/>
      <c r="D2309" s="3"/>
      <c r="E2309" s="3"/>
    </row>
    <row r="2310" spans="1:5" x14ac:dyDescent="0.25">
      <c r="A2310" s="1"/>
      <c r="B2310" s="3"/>
      <c r="C2310" s="3"/>
      <c r="D2310" s="3"/>
      <c r="E2310" s="3"/>
    </row>
    <row r="2311" spans="1:5" x14ac:dyDescent="0.25">
      <c r="A2311" s="1"/>
      <c r="B2311" s="3"/>
      <c r="C2311" s="3"/>
      <c r="D2311" s="3"/>
      <c r="E2311" s="3"/>
    </row>
    <row r="2312" spans="1:5" x14ac:dyDescent="0.25">
      <c r="A2312" s="1"/>
      <c r="B2312" s="3"/>
      <c r="C2312" s="3"/>
      <c r="D2312" s="3"/>
      <c r="E2312" s="3"/>
    </row>
    <row r="2313" spans="1:5" x14ac:dyDescent="0.25">
      <c r="A2313" s="1"/>
      <c r="B2313" s="3"/>
      <c r="C2313" s="3"/>
      <c r="D2313" s="3"/>
      <c r="E2313" s="3"/>
    </row>
    <row r="2314" spans="1:5" x14ac:dyDescent="0.25">
      <c r="A2314" s="1"/>
      <c r="B2314" s="3"/>
      <c r="C2314" s="3"/>
      <c r="D2314" s="3"/>
      <c r="E2314" s="3"/>
    </row>
    <row r="2315" spans="1:5" x14ac:dyDescent="0.25">
      <c r="A2315" s="1"/>
      <c r="B2315" s="3"/>
      <c r="C2315" s="3"/>
      <c r="D2315" s="3"/>
      <c r="E2315" s="3"/>
    </row>
    <row r="2316" spans="1:5" x14ac:dyDescent="0.25">
      <c r="A2316" s="1"/>
      <c r="B2316" s="3"/>
      <c r="C2316" s="3"/>
      <c r="D2316" s="3"/>
      <c r="E2316" s="3"/>
    </row>
    <row r="2317" spans="1:5" x14ac:dyDescent="0.25">
      <c r="A2317" s="1"/>
      <c r="B2317" s="3"/>
      <c r="C2317" s="3"/>
      <c r="D2317" s="3"/>
      <c r="E2317" s="3"/>
    </row>
    <row r="2318" spans="1:5" x14ac:dyDescent="0.25">
      <c r="A2318" s="1"/>
      <c r="B2318" s="3"/>
      <c r="C2318" s="3"/>
      <c r="D2318" s="3"/>
      <c r="E2318" s="3"/>
    </row>
    <row r="2319" spans="1:5" x14ac:dyDescent="0.25">
      <c r="A2319" s="1"/>
      <c r="B2319" s="3"/>
      <c r="C2319" s="3"/>
      <c r="D2319" s="3"/>
      <c r="E2319" s="3"/>
    </row>
    <row r="2320" spans="1:5" x14ac:dyDescent="0.25">
      <c r="A2320" s="1"/>
      <c r="B2320" s="3"/>
      <c r="C2320" s="3"/>
      <c r="D2320" s="3"/>
      <c r="E2320" s="3"/>
    </row>
    <row r="2321" spans="1:5" x14ac:dyDescent="0.25">
      <c r="A2321" s="1"/>
      <c r="B2321" s="3"/>
      <c r="C2321" s="3"/>
      <c r="D2321" s="3"/>
      <c r="E2321" s="3"/>
    </row>
    <row r="2322" spans="1:5" x14ac:dyDescent="0.25">
      <c r="A2322" s="1"/>
      <c r="B2322" s="3"/>
      <c r="C2322" s="3"/>
      <c r="D2322" s="3"/>
      <c r="E2322" s="3"/>
    </row>
    <row r="2323" spans="1:5" x14ac:dyDescent="0.25">
      <c r="A2323" s="1"/>
      <c r="B2323" s="3"/>
      <c r="C2323" s="3"/>
      <c r="D2323" s="3"/>
      <c r="E2323" s="3"/>
    </row>
    <row r="2324" spans="1:5" x14ac:dyDescent="0.25">
      <c r="A2324" s="1"/>
      <c r="B2324" s="3"/>
      <c r="C2324" s="3"/>
      <c r="D2324" s="3"/>
      <c r="E2324" s="3"/>
    </row>
    <row r="2325" spans="1:5" x14ac:dyDescent="0.25">
      <c r="A2325" s="1"/>
      <c r="B2325" s="3"/>
      <c r="C2325" s="3"/>
      <c r="D2325" s="3"/>
      <c r="E2325" s="3"/>
    </row>
    <row r="2326" spans="1:5" x14ac:dyDescent="0.25">
      <c r="A2326" s="1"/>
      <c r="B2326" s="3"/>
      <c r="C2326" s="3"/>
      <c r="D2326" s="3"/>
      <c r="E2326" s="3"/>
    </row>
    <row r="2327" spans="1:5" x14ac:dyDescent="0.25">
      <c r="A2327" s="1"/>
      <c r="B2327" s="3"/>
      <c r="C2327" s="3"/>
      <c r="D2327" s="3"/>
      <c r="E2327" s="3"/>
    </row>
    <row r="2328" spans="1:5" x14ac:dyDescent="0.25">
      <c r="A2328" s="1"/>
      <c r="B2328" s="3"/>
      <c r="C2328" s="3"/>
      <c r="D2328" s="3"/>
      <c r="E2328" s="3"/>
    </row>
    <row r="2329" spans="1:5" x14ac:dyDescent="0.25">
      <c r="A2329" s="1"/>
      <c r="B2329" s="3"/>
      <c r="C2329" s="3"/>
      <c r="D2329" s="3"/>
      <c r="E2329" s="3"/>
    </row>
    <row r="2330" spans="1:5" x14ac:dyDescent="0.25">
      <c r="A2330" s="1"/>
      <c r="B2330" s="3"/>
      <c r="C2330" s="3"/>
      <c r="D2330" s="3"/>
      <c r="E2330" s="3"/>
    </row>
    <row r="2331" spans="1:5" x14ac:dyDescent="0.25">
      <c r="A2331" s="1"/>
      <c r="B2331" s="3"/>
      <c r="C2331" s="3"/>
      <c r="D2331" s="3"/>
      <c r="E2331" s="3"/>
    </row>
    <row r="2332" spans="1:5" x14ac:dyDescent="0.25">
      <c r="A2332" s="1"/>
      <c r="B2332" s="3"/>
      <c r="C2332" s="3"/>
      <c r="D2332" s="3"/>
      <c r="E2332" s="3"/>
    </row>
    <row r="2333" spans="1:5" x14ac:dyDescent="0.25">
      <c r="A2333" s="1"/>
      <c r="B2333" s="3"/>
      <c r="C2333" s="3"/>
      <c r="D2333" s="3"/>
      <c r="E2333" s="3"/>
    </row>
    <row r="2334" spans="1:5" x14ac:dyDescent="0.25">
      <c r="A2334" s="1"/>
      <c r="B2334" s="3"/>
      <c r="C2334" s="3"/>
      <c r="D2334" s="3"/>
      <c r="E2334" s="3"/>
    </row>
    <row r="2335" spans="1:5" x14ac:dyDescent="0.25">
      <c r="A2335" s="1"/>
      <c r="B2335" s="3"/>
      <c r="C2335" s="3"/>
      <c r="D2335" s="3"/>
      <c r="E2335" s="3"/>
    </row>
    <row r="2336" spans="1:5" x14ac:dyDescent="0.25">
      <c r="A2336" s="1"/>
      <c r="B2336" s="3"/>
      <c r="C2336" s="3"/>
      <c r="D2336" s="3"/>
      <c r="E2336" s="3"/>
    </row>
    <row r="2337" spans="1:5" x14ac:dyDescent="0.25">
      <c r="A2337" s="1"/>
      <c r="B2337" s="3"/>
      <c r="C2337" s="3"/>
      <c r="D2337" s="3"/>
      <c r="E2337" s="3"/>
    </row>
    <row r="2338" spans="1:5" x14ac:dyDescent="0.25">
      <c r="A2338" s="1"/>
      <c r="B2338" s="3"/>
      <c r="C2338" s="3"/>
      <c r="D2338" s="3"/>
      <c r="E2338" s="3"/>
    </row>
    <row r="2339" spans="1:5" x14ac:dyDescent="0.25">
      <c r="A2339" s="1"/>
      <c r="B2339" s="3"/>
      <c r="C2339" s="3"/>
      <c r="D2339" s="3"/>
      <c r="E2339" s="3"/>
    </row>
    <row r="2340" spans="1:5" x14ac:dyDescent="0.25">
      <c r="A2340" s="1"/>
      <c r="B2340" s="3"/>
      <c r="C2340" s="3"/>
      <c r="D2340" s="3"/>
      <c r="E2340" s="3"/>
    </row>
    <row r="2341" spans="1:5" x14ac:dyDescent="0.25">
      <c r="A2341" s="1"/>
      <c r="B2341" s="3"/>
      <c r="C2341" s="3"/>
      <c r="D2341" s="3"/>
      <c r="E2341" s="3"/>
    </row>
    <row r="2342" spans="1:5" x14ac:dyDescent="0.25">
      <c r="A2342" s="1"/>
      <c r="B2342" s="3"/>
      <c r="C2342" s="3"/>
      <c r="D2342" s="3"/>
      <c r="E2342" s="3"/>
    </row>
    <row r="2343" spans="1:5" x14ac:dyDescent="0.25">
      <c r="A2343" s="1"/>
      <c r="B2343" s="3"/>
      <c r="C2343" s="3"/>
      <c r="D2343" s="3"/>
      <c r="E2343" s="3"/>
    </row>
    <row r="2344" spans="1:5" x14ac:dyDescent="0.25">
      <c r="A2344" s="1"/>
      <c r="B2344" s="3"/>
      <c r="C2344" s="3"/>
      <c r="D2344" s="3"/>
      <c r="E2344" s="3"/>
    </row>
    <row r="2345" spans="1:5" x14ac:dyDescent="0.25">
      <c r="A2345" s="1"/>
      <c r="B2345" s="3"/>
      <c r="C2345" s="3"/>
      <c r="D2345" s="3"/>
      <c r="E2345" s="3"/>
    </row>
    <row r="2346" spans="1:5" x14ac:dyDescent="0.25">
      <c r="A2346" s="1"/>
      <c r="B2346" s="3"/>
      <c r="C2346" s="3"/>
      <c r="D2346" s="3"/>
      <c r="E2346" s="3"/>
    </row>
    <row r="2347" spans="1:5" x14ac:dyDescent="0.25">
      <c r="A2347" s="1"/>
      <c r="B2347" s="3"/>
      <c r="C2347" s="3"/>
      <c r="D2347" s="3"/>
      <c r="E2347" s="3"/>
    </row>
    <row r="2348" spans="1:5" x14ac:dyDescent="0.25">
      <c r="A2348" s="1"/>
      <c r="B2348" s="3"/>
      <c r="C2348" s="3"/>
      <c r="D2348" s="3"/>
      <c r="E2348" s="3"/>
    </row>
    <row r="2349" spans="1:5" x14ac:dyDescent="0.25">
      <c r="A2349" s="1"/>
      <c r="B2349" s="3"/>
      <c r="C2349" s="3"/>
      <c r="D2349" s="3"/>
      <c r="E2349" s="3"/>
    </row>
    <row r="2350" spans="1:5" x14ac:dyDescent="0.25">
      <c r="A2350" s="1"/>
      <c r="B2350" s="3"/>
      <c r="C2350" s="3"/>
      <c r="D2350" s="3"/>
      <c r="E2350" s="3"/>
    </row>
    <row r="2351" spans="1:5" x14ac:dyDescent="0.25">
      <c r="A2351" s="1"/>
      <c r="B2351" s="3"/>
      <c r="C2351" s="3"/>
      <c r="D2351" s="3"/>
      <c r="E2351" s="3"/>
    </row>
    <row r="2352" spans="1:5" x14ac:dyDescent="0.25">
      <c r="A2352" s="1"/>
      <c r="B2352" s="3"/>
      <c r="C2352" s="3"/>
      <c r="D2352" s="3"/>
      <c r="E2352" s="3"/>
    </row>
    <row r="2353" spans="1:5" x14ac:dyDescent="0.25">
      <c r="A2353" s="1"/>
      <c r="B2353" s="3"/>
      <c r="C2353" s="3"/>
      <c r="D2353" s="3"/>
      <c r="E2353" s="3"/>
    </row>
    <row r="2354" spans="1:5" x14ac:dyDescent="0.25">
      <c r="A2354" s="1"/>
      <c r="B2354" s="3"/>
      <c r="C2354" s="3"/>
      <c r="D2354" s="3"/>
      <c r="E2354" s="3"/>
    </row>
    <row r="2355" spans="1:5" x14ac:dyDescent="0.25">
      <c r="A2355" s="1"/>
      <c r="B2355" s="3"/>
      <c r="C2355" s="3"/>
      <c r="D2355" s="3"/>
      <c r="E2355" s="3"/>
    </row>
    <row r="2356" spans="1:5" x14ac:dyDescent="0.25">
      <c r="A2356" s="1"/>
      <c r="B2356" s="3"/>
      <c r="C2356" s="3"/>
      <c r="D2356" s="3"/>
      <c r="E2356" s="3"/>
    </row>
    <row r="2357" spans="1:5" x14ac:dyDescent="0.25">
      <c r="A2357" s="1"/>
      <c r="B2357" s="3"/>
      <c r="C2357" s="3"/>
      <c r="D2357" s="3"/>
      <c r="E2357" s="3"/>
    </row>
    <row r="2358" spans="1:5" x14ac:dyDescent="0.25">
      <c r="A2358" s="1"/>
      <c r="B2358" s="3"/>
      <c r="C2358" s="3"/>
      <c r="D2358" s="3"/>
      <c r="E2358" s="3"/>
    </row>
    <row r="2359" spans="1:5" x14ac:dyDescent="0.25">
      <c r="A2359" s="1"/>
      <c r="B2359" s="3"/>
      <c r="C2359" s="3"/>
      <c r="D2359" s="3"/>
      <c r="E2359" s="3"/>
    </row>
    <row r="2360" spans="1:5" x14ac:dyDescent="0.25">
      <c r="A2360" s="1"/>
      <c r="B2360" s="3"/>
      <c r="C2360" s="3"/>
      <c r="D2360" s="3"/>
      <c r="E2360" s="3"/>
    </row>
    <row r="2361" spans="1:5" x14ac:dyDescent="0.25">
      <c r="A2361" s="1"/>
      <c r="B2361" s="3"/>
      <c r="C2361" s="3"/>
      <c r="D2361" s="3"/>
      <c r="E2361" s="3"/>
    </row>
    <row r="2362" spans="1:5" x14ac:dyDescent="0.25">
      <c r="A2362" s="1"/>
      <c r="B2362" s="3"/>
      <c r="C2362" s="3"/>
      <c r="D2362" s="3"/>
      <c r="E2362" s="3"/>
    </row>
    <row r="2363" spans="1:5" x14ac:dyDescent="0.25">
      <c r="A2363" s="1"/>
      <c r="B2363" s="3"/>
      <c r="C2363" s="3"/>
      <c r="D2363" s="3"/>
      <c r="E2363" s="3"/>
    </row>
    <row r="2364" spans="1:5" x14ac:dyDescent="0.25">
      <c r="A2364" s="1"/>
      <c r="B2364" s="3"/>
      <c r="C2364" s="3"/>
      <c r="D2364" s="3"/>
      <c r="E2364" s="3"/>
    </row>
    <row r="2365" spans="1:5" x14ac:dyDescent="0.25">
      <c r="A2365" s="1"/>
      <c r="B2365" s="3"/>
      <c r="C2365" s="3"/>
      <c r="D2365" s="3"/>
      <c r="E2365" s="3"/>
    </row>
    <row r="2366" spans="1:5" x14ac:dyDescent="0.25">
      <c r="A2366" s="1"/>
      <c r="B2366" s="3"/>
      <c r="C2366" s="3"/>
      <c r="D2366" s="3"/>
      <c r="E2366" s="3"/>
    </row>
    <row r="2367" spans="1:5" x14ac:dyDescent="0.25">
      <c r="A2367" s="1"/>
      <c r="B2367" s="3"/>
      <c r="C2367" s="3"/>
      <c r="D2367" s="3"/>
      <c r="E2367" s="3"/>
    </row>
    <row r="2368" spans="1:5" x14ac:dyDescent="0.25">
      <c r="A2368" s="1"/>
      <c r="B2368" s="3"/>
      <c r="C2368" s="3"/>
      <c r="D2368" s="3"/>
      <c r="E2368" s="3"/>
    </row>
    <row r="2369" spans="1:5" x14ac:dyDescent="0.25">
      <c r="A2369" s="1"/>
      <c r="B2369" s="3"/>
      <c r="C2369" s="3"/>
      <c r="D2369" s="3"/>
      <c r="E2369" s="3"/>
    </row>
    <row r="2370" spans="1:5" x14ac:dyDescent="0.25">
      <c r="A2370" s="1"/>
      <c r="B2370" s="3"/>
      <c r="C2370" s="3"/>
      <c r="D2370" s="3"/>
      <c r="E2370" s="3"/>
    </row>
    <row r="2371" spans="1:5" x14ac:dyDescent="0.25">
      <c r="A2371" s="1"/>
      <c r="B2371" s="3"/>
      <c r="C2371" s="3"/>
      <c r="D2371" s="3"/>
      <c r="E2371" s="3"/>
    </row>
    <row r="2372" spans="1:5" x14ac:dyDescent="0.25">
      <c r="A2372" s="1"/>
      <c r="B2372" s="3"/>
      <c r="C2372" s="3"/>
      <c r="D2372" s="3"/>
      <c r="E2372" s="3"/>
    </row>
    <row r="2373" spans="1:5" x14ac:dyDescent="0.25">
      <c r="A2373" s="1"/>
      <c r="B2373" s="3"/>
      <c r="C2373" s="3"/>
      <c r="D2373" s="3"/>
      <c r="E2373" s="3"/>
    </row>
    <row r="2374" spans="1:5" x14ac:dyDescent="0.25">
      <c r="A2374" s="1"/>
      <c r="B2374" s="3"/>
      <c r="C2374" s="3"/>
      <c r="D2374" s="3"/>
      <c r="E2374" s="3"/>
    </row>
    <row r="2375" spans="1:5" x14ac:dyDescent="0.25">
      <c r="A2375" s="1"/>
      <c r="B2375" s="3"/>
      <c r="C2375" s="3"/>
      <c r="D2375" s="3"/>
      <c r="E2375" s="3"/>
    </row>
    <row r="2376" spans="1:5" x14ac:dyDescent="0.25">
      <c r="A2376" s="1"/>
      <c r="B2376" s="3"/>
      <c r="C2376" s="3"/>
      <c r="D2376" s="3"/>
      <c r="E2376" s="3"/>
    </row>
    <row r="2377" spans="1:5" x14ac:dyDescent="0.25">
      <c r="A2377" s="1"/>
      <c r="B2377" s="3"/>
      <c r="C2377" s="3"/>
      <c r="D2377" s="3"/>
      <c r="E2377" s="3"/>
    </row>
    <row r="2378" spans="1:5" x14ac:dyDescent="0.25">
      <c r="A2378" s="1"/>
      <c r="B2378" s="3"/>
      <c r="C2378" s="3"/>
      <c r="D2378" s="3"/>
      <c r="E2378" s="3"/>
    </row>
    <row r="2379" spans="1:5" x14ac:dyDescent="0.25">
      <c r="A2379" s="1"/>
      <c r="B2379" s="3"/>
      <c r="C2379" s="3"/>
      <c r="D2379" s="3"/>
      <c r="E2379" s="3"/>
    </row>
    <row r="2380" spans="1:5" x14ac:dyDescent="0.25">
      <c r="A2380" s="1"/>
      <c r="B2380" s="3"/>
      <c r="C2380" s="3"/>
      <c r="D2380" s="3"/>
      <c r="E2380" s="3"/>
    </row>
    <row r="2381" spans="1:5" x14ac:dyDescent="0.25">
      <c r="A2381" s="1"/>
      <c r="B2381" s="3"/>
      <c r="C2381" s="3"/>
      <c r="D2381" s="3"/>
      <c r="E2381" s="3"/>
    </row>
    <row r="2382" spans="1:5" x14ac:dyDescent="0.25">
      <c r="A2382" s="1"/>
      <c r="B2382" s="3"/>
      <c r="C2382" s="3"/>
      <c r="D2382" s="3"/>
      <c r="E2382" s="3"/>
    </row>
    <row r="2383" spans="1:5" x14ac:dyDescent="0.25">
      <c r="A2383" s="1"/>
      <c r="B2383" s="3"/>
      <c r="C2383" s="3"/>
      <c r="D2383" s="3"/>
      <c r="E2383" s="3"/>
    </row>
    <row r="2384" spans="1:5" x14ac:dyDescent="0.25">
      <c r="A2384" s="1"/>
      <c r="B2384" s="3"/>
      <c r="C2384" s="3"/>
      <c r="D2384" s="3"/>
      <c r="E2384" s="3"/>
    </row>
    <row r="2385" spans="1:5" x14ac:dyDescent="0.25">
      <c r="A2385" s="1"/>
      <c r="B2385" s="3"/>
      <c r="C2385" s="3"/>
      <c r="D2385" s="3"/>
      <c r="E2385" s="3"/>
    </row>
    <row r="2386" spans="1:5" x14ac:dyDescent="0.25">
      <c r="A2386" s="1"/>
      <c r="B2386" s="3"/>
      <c r="C2386" s="3"/>
      <c r="D2386" s="3"/>
      <c r="E2386" s="3"/>
    </row>
    <row r="2387" spans="1:5" x14ac:dyDescent="0.25">
      <c r="A2387" s="1"/>
      <c r="B2387" s="3"/>
      <c r="C2387" s="3"/>
      <c r="D2387" s="3"/>
      <c r="E2387" s="3"/>
    </row>
    <row r="2388" spans="1:5" x14ac:dyDescent="0.25">
      <c r="A2388" s="1"/>
      <c r="B2388" s="3"/>
      <c r="C2388" s="3"/>
      <c r="D2388" s="3"/>
      <c r="E2388" s="3"/>
    </row>
    <row r="2389" spans="1:5" x14ac:dyDescent="0.25">
      <c r="A2389" s="1"/>
      <c r="B2389" s="3"/>
      <c r="C2389" s="3"/>
      <c r="D2389" s="3"/>
      <c r="E2389" s="3"/>
    </row>
    <row r="2390" spans="1:5" x14ac:dyDescent="0.25">
      <c r="A2390" s="1"/>
      <c r="B2390" s="3"/>
      <c r="C2390" s="3"/>
      <c r="D2390" s="3"/>
      <c r="E2390" s="3"/>
    </row>
    <row r="2391" spans="1:5" x14ac:dyDescent="0.25">
      <c r="A2391" s="1"/>
      <c r="B2391" s="3"/>
      <c r="C2391" s="3"/>
      <c r="D2391" s="3"/>
      <c r="E2391" s="3"/>
    </row>
    <row r="2392" spans="1:5" x14ac:dyDescent="0.25">
      <c r="A2392" s="1"/>
      <c r="B2392" s="3"/>
      <c r="C2392" s="3"/>
      <c r="D2392" s="3"/>
      <c r="E2392" s="3"/>
    </row>
    <row r="2393" spans="1:5" x14ac:dyDescent="0.25">
      <c r="A2393" s="1"/>
      <c r="B2393" s="3"/>
      <c r="C2393" s="3"/>
      <c r="D2393" s="3"/>
      <c r="E2393" s="3"/>
    </row>
    <row r="2394" spans="1:5" x14ac:dyDescent="0.25">
      <c r="A2394" s="1"/>
      <c r="B2394" s="3"/>
      <c r="C2394" s="3"/>
      <c r="D2394" s="3"/>
      <c r="E2394" s="3"/>
    </row>
    <row r="2395" spans="1:5" x14ac:dyDescent="0.25">
      <c r="A2395" s="1"/>
      <c r="B2395" s="3"/>
      <c r="C2395" s="3"/>
      <c r="D2395" s="3"/>
      <c r="E2395" s="3"/>
    </row>
    <row r="2396" spans="1:5" x14ac:dyDescent="0.25">
      <c r="A2396" s="1"/>
      <c r="B2396" s="3"/>
      <c r="C2396" s="3"/>
      <c r="D2396" s="3"/>
      <c r="E2396" s="3"/>
    </row>
    <row r="2397" spans="1:5" x14ac:dyDescent="0.25">
      <c r="A2397" s="1"/>
      <c r="B2397" s="3"/>
      <c r="C2397" s="3"/>
      <c r="D2397" s="3"/>
      <c r="E2397" s="3"/>
    </row>
    <row r="2398" spans="1:5" x14ac:dyDescent="0.25">
      <c r="A2398" s="1"/>
      <c r="B2398" s="3"/>
      <c r="C2398" s="3"/>
      <c r="D2398" s="3"/>
      <c r="E2398" s="3"/>
    </row>
    <row r="2399" spans="1:5" x14ac:dyDescent="0.25">
      <c r="A2399" s="1"/>
      <c r="B2399" s="3"/>
      <c r="C2399" s="3"/>
      <c r="D2399" s="3"/>
      <c r="E2399" s="3"/>
    </row>
    <row r="2400" spans="1:5" x14ac:dyDescent="0.25">
      <c r="A2400" s="1"/>
      <c r="B2400" s="3"/>
      <c r="C2400" s="3"/>
      <c r="D2400" s="3"/>
      <c r="E2400" s="3"/>
    </row>
    <row r="2401" spans="1:5" x14ac:dyDescent="0.25">
      <c r="A2401" s="1"/>
      <c r="B2401" s="3"/>
      <c r="C2401" s="3"/>
      <c r="D2401" s="3"/>
      <c r="E2401" s="3"/>
    </row>
    <row r="2402" spans="1:5" x14ac:dyDescent="0.25">
      <c r="A2402" s="1"/>
      <c r="B2402" s="3"/>
      <c r="C2402" s="3"/>
      <c r="D2402" s="3"/>
      <c r="E2402" s="3"/>
    </row>
    <row r="2403" spans="1:5" x14ac:dyDescent="0.25">
      <c r="A2403" s="1"/>
      <c r="B2403" s="3"/>
      <c r="C2403" s="3"/>
      <c r="D2403" s="3"/>
      <c r="E2403" s="3"/>
    </row>
    <row r="2404" spans="1:5" x14ac:dyDescent="0.25">
      <c r="A2404" s="1"/>
      <c r="B2404" s="3"/>
      <c r="C2404" s="3"/>
      <c r="D2404" s="3"/>
      <c r="E2404" s="3"/>
    </row>
    <row r="2405" spans="1:5" x14ac:dyDescent="0.25">
      <c r="A2405" s="1"/>
      <c r="B2405" s="3"/>
      <c r="C2405" s="3"/>
      <c r="D2405" s="3"/>
      <c r="E2405" s="3"/>
    </row>
    <row r="2406" spans="1:5" x14ac:dyDescent="0.25">
      <c r="A2406" s="1"/>
      <c r="B2406" s="3"/>
      <c r="C2406" s="3"/>
      <c r="D2406" s="3"/>
      <c r="E2406" s="3"/>
    </row>
    <row r="2407" spans="1:5" x14ac:dyDescent="0.25">
      <c r="A2407" s="1"/>
      <c r="B2407" s="3"/>
      <c r="C2407" s="3"/>
      <c r="D2407" s="3"/>
      <c r="E2407" s="3"/>
    </row>
    <row r="2408" spans="1:5" x14ac:dyDescent="0.25">
      <c r="A2408" s="1"/>
      <c r="B2408" s="3"/>
      <c r="C2408" s="3"/>
      <c r="D2408" s="3"/>
      <c r="E2408" s="3"/>
    </row>
    <row r="2409" spans="1:5" x14ac:dyDescent="0.25">
      <c r="A2409" s="1"/>
      <c r="B2409" s="3"/>
      <c r="C2409" s="3"/>
      <c r="D2409" s="3"/>
      <c r="E2409" s="3"/>
    </row>
    <row r="2410" spans="1:5" x14ac:dyDescent="0.25">
      <c r="A2410" s="1"/>
      <c r="B2410" s="3"/>
      <c r="C2410" s="3"/>
      <c r="D2410" s="3"/>
      <c r="E2410" s="3"/>
    </row>
    <row r="2411" spans="1:5" x14ac:dyDescent="0.25">
      <c r="A2411" s="1"/>
      <c r="B2411" s="3"/>
      <c r="C2411" s="3"/>
      <c r="D2411" s="3"/>
      <c r="E2411" s="3"/>
    </row>
    <row r="2412" spans="1:5" x14ac:dyDescent="0.25">
      <c r="A2412" s="1"/>
      <c r="B2412" s="3"/>
      <c r="C2412" s="3"/>
      <c r="D2412" s="3"/>
      <c r="E2412" s="3"/>
    </row>
    <row r="2413" spans="1:5" x14ac:dyDescent="0.25">
      <c r="A2413" s="1"/>
      <c r="B2413" s="3"/>
      <c r="C2413" s="3"/>
      <c r="D2413" s="3"/>
      <c r="E2413" s="3"/>
    </row>
    <row r="2414" spans="1:5" x14ac:dyDescent="0.25">
      <c r="A2414" s="1"/>
      <c r="B2414" s="3"/>
      <c r="C2414" s="3"/>
      <c r="D2414" s="3"/>
      <c r="E2414" s="3"/>
    </row>
    <row r="2415" spans="1:5" x14ac:dyDescent="0.25">
      <c r="A2415" s="1"/>
      <c r="B2415" s="3"/>
      <c r="C2415" s="3"/>
      <c r="D2415" s="3"/>
      <c r="E2415" s="3"/>
    </row>
    <row r="2416" spans="1:5" x14ac:dyDescent="0.25">
      <c r="A2416" s="1"/>
      <c r="B2416" s="3"/>
      <c r="C2416" s="3"/>
      <c r="D2416" s="3"/>
      <c r="E2416" s="3"/>
    </row>
    <row r="2417" spans="1:5" x14ac:dyDescent="0.25">
      <c r="A2417" s="1"/>
      <c r="B2417" s="3"/>
      <c r="C2417" s="3"/>
      <c r="D2417" s="3"/>
      <c r="E2417" s="3"/>
    </row>
    <row r="2418" spans="1:5" x14ac:dyDescent="0.25">
      <c r="A2418" s="1"/>
      <c r="B2418" s="3"/>
      <c r="C2418" s="3"/>
      <c r="D2418" s="3"/>
      <c r="E2418" s="3"/>
    </row>
    <row r="2419" spans="1:5" x14ac:dyDescent="0.25">
      <c r="A2419" s="1"/>
      <c r="B2419" s="3"/>
      <c r="C2419" s="3"/>
      <c r="D2419" s="3"/>
      <c r="E2419" s="3"/>
    </row>
    <row r="2420" spans="1:5" x14ac:dyDescent="0.25">
      <c r="A2420" s="1"/>
      <c r="B2420" s="3"/>
      <c r="C2420" s="3"/>
      <c r="D2420" s="3"/>
      <c r="E2420" s="3"/>
    </row>
    <row r="2421" spans="1:5" x14ac:dyDescent="0.25">
      <c r="A2421" s="1"/>
      <c r="B2421" s="3"/>
      <c r="C2421" s="3"/>
      <c r="D2421" s="3"/>
      <c r="E2421" s="3"/>
    </row>
    <row r="2422" spans="1:5" x14ac:dyDescent="0.25">
      <c r="A2422" s="1"/>
      <c r="B2422" s="3"/>
      <c r="C2422" s="3"/>
      <c r="D2422" s="3"/>
      <c r="E2422" s="3"/>
    </row>
    <row r="2423" spans="1:5" x14ac:dyDescent="0.25">
      <c r="A2423" s="1"/>
      <c r="B2423" s="3"/>
      <c r="C2423" s="3"/>
      <c r="D2423" s="3"/>
      <c r="E2423" s="3"/>
    </row>
    <row r="2424" spans="1:5" x14ac:dyDescent="0.25">
      <c r="A2424" s="1"/>
      <c r="B2424" s="3"/>
      <c r="C2424" s="3"/>
      <c r="D2424" s="3"/>
      <c r="E2424" s="3"/>
    </row>
    <row r="2425" spans="1:5" x14ac:dyDescent="0.25">
      <c r="A2425" s="1"/>
      <c r="B2425" s="3"/>
      <c r="C2425" s="3"/>
      <c r="D2425" s="3"/>
      <c r="E2425" s="3"/>
    </row>
    <row r="2426" spans="1:5" x14ac:dyDescent="0.25">
      <c r="A2426" s="1"/>
      <c r="B2426" s="3"/>
      <c r="C2426" s="3"/>
      <c r="D2426" s="3"/>
      <c r="E2426" s="3"/>
    </row>
    <row r="2427" spans="1:5" x14ac:dyDescent="0.25">
      <c r="A2427" s="1"/>
      <c r="B2427" s="3"/>
      <c r="C2427" s="3"/>
      <c r="D2427" s="3"/>
      <c r="E2427" s="3"/>
    </row>
    <row r="2428" spans="1:5" x14ac:dyDescent="0.25">
      <c r="A2428" s="1"/>
      <c r="B2428" s="3"/>
      <c r="C2428" s="3"/>
      <c r="D2428" s="3"/>
      <c r="E2428" s="3"/>
    </row>
    <row r="2429" spans="1:5" x14ac:dyDescent="0.25">
      <c r="A2429" s="1"/>
      <c r="B2429" s="3"/>
      <c r="C2429" s="3"/>
      <c r="D2429" s="3"/>
      <c r="E2429" s="3"/>
    </row>
    <row r="2430" spans="1:5" x14ac:dyDescent="0.25">
      <c r="A2430" s="1"/>
      <c r="B2430" s="3"/>
      <c r="C2430" s="3"/>
      <c r="D2430" s="3"/>
      <c r="E2430" s="3"/>
    </row>
    <row r="2431" spans="1:5" x14ac:dyDescent="0.25">
      <c r="A2431" s="1"/>
      <c r="B2431" s="3"/>
      <c r="C2431" s="3"/>
      <c r="D2431" s="3"/>
      <c r="E2431" s="3"/>
    </row>
    <row r="2432" spans="1:5" x14ac:dyDescent="0.25">
      <c r="A2432" s="1"/>
      <c r="B2432" s="3"/>
      <c r="C2432" s="3"/>
      <c r="D2432" s="3"/>
      <c r="E2432" s="3"/>
    </row>
    <row r="2433" spans="1:5" x14ac:dyDescent="0.25">
      <c r="A2433" s="1"/>
      <c r="B2433" s="3"/>
      <c r="C2433" s="3"/>
      <c r="D2433" s="3"/>
      <c r="E2433" s="3"/>
    </row>
    <row r="2434" spans="1:5" x14ac:dyDescent="0.25">
      <c r="A2434" s="1"/>
      <c r="B2434" s="3"/>
      <c r="C2434" s="3"/>
      <c r="D2434" s="3"/>
      <c r="E2434" s="3"/>
    </row>
    <row r="2435" spans="1:5" x14ac:dyDescent="0.25">
      <c r="A2435" s="1"/>
      <c r="B2435" s="3"/>
      <c r="C2435" s="3"/>
      <c r="D2435" s="3"/>
      <c r="E2435" s="3"/>
    </row>
    <row r="2436" spans="1:5" x14ac:dyDescent="0.25">
      <c r="A2436" s="1"/>
      <c r="B2436" s="3"/>
      <c r="C2436" s="3"/>
      <c r="D2436" s="3"/>
      <c r="E2436" s="3"/>
    </row>
    <row r="2437" spans="1:5" x14ac:dyDescent="0.25">
      <c r="A2437" s="1"/>
      <c r="B2437" s="3"/>
      <c r="C2437" s="3"/>
      <c r="D2437" s="3"/>
      <c r="E2437" s="3"/>
    </row>
    <row r="2438" spans="1:5" x14ac:dyDescent="0.25">
      <c r="A2438" s="1"/>
      <c r="B2438" s="3"/>
      <c r="C2438" s="3"/>
      <c r="D2438" s="3"/>
      <c r="E2438" s="3"/>
    </row>
    <row r="2439" spans="1:5" x14ac:dyDescent="0.25">
      <c r="A2439" s="1"/>
      <c r="B2439" s="3"/>
      <c r="C2439" s="3"/>
      <c r="D2439" s="3"/>
      <c r="E2439" s="3"/>
    </row>
    <row r="2440" spans="1:5" x14ac:dyDescent="0.25">
      <c r="A2440" s="1"/>
      <c r="B2440" s="3"/>
      <c r="C2440" s="3"/>
      <c r="D2440" s="3"/>
      <c r="E2440" s="3"/>
    </row>
    <row r="2441" spans="1:5" x14ac:dyDescent="0.25">
      <c r="A2441" s="1"/>
      <c r="B2441" s="3"/>
      <c r="C2441" s="3"/>
      <c r="D2441" s="3"/>
      <c r="E2441" s="3"/>
    </row>
    <row r="2442" spans="1:5" x14ac:dyDescent="0.25">
      <c r="A2442" s="1"/>
      <c r="B2442" s="3"/>
      <c r="C2442" s="3"/>
      <c r="D2442" s="3"/>
      <c r="E2442" s="3"/>
    </row>
    <row r="2443" spans="1:5" x14ac:dyDescent="0.25">
      <c r="A2443" s="1"/>
      <c r="B2443" s="3"/>
      <c r="C2443" s="3"/>
      <c r="D2443" s="3"/>
      <c r="E2443" s="3"/>
    </row>
    <row r="2444" spans="1:5" x14ac:dyDescent="0.25">
      <c r="A2444" s="1"/>
      <c r="B2444" s="3"/>
      <c r="C2444" s="3"/>
      <c r="D2444" s="3"/>
      <c r="E2444" s="3"/>
    </row>
    <row r="2445" spans="1:5" x14ac:dyDescent="0.25">
      <c r="A2445" s="1"/>
      <c r="B2445" s="3"/>
      <c r="C2445" s="3"/>
      <c r="D2445" s="3"/>
      <c r="E2445" s="3"/>
    </row>
    <row r="2446" spans="1:5" x14ac:dyDescent="0.25">
      <c r="A2446" s="1"/>
      <c r="B2446" s="3"/>
      <c r="C2446" s="3"/>
      <c r="D2446" s="3"/>
      <c r="E2446" s="3"/>
    </row>
    <row r="2447" spans="1:5" x14ac:dyDescent="0.25">
      <c r="A2447" s="1"/>
      <c r="B2447" s="3"/>
      <c r="C2447" s="3"/>
      <c r="D2447" s="3"/>
      <c r="E2447" s="3"/>
    </row>
    <row r="2448" spans="1:5" x14ac:dyDescent="0.25">
      <c r="A2448" s="1"/>
      <c r="B2448" s="3"/>
      <c r="C2448" s="3"/>
      <c r="D2448" s="3"/>
      <c r="E2448" s="3"/>
    </row>
    <row r="2449" spans="1:5" x14ac:dyDescent="0.25">
      <c r="A2449" s="1"/>
      <c r="B2449" s="3"/>
      <c r="C2449" s="3"/>
      <c r="D2449" s="3"/>
      <c r="E2449" s="3"/>
    </row>
    <row r="2450" spans="1:5" x14ac:dyDescent="0.25">
      <c r="A2450" s="1"/>
      <c r="B2450" s="3"/>
      <c r="C2450" s="3"/>
      <c r="D2450" s="3"/>
      <c r="E2450" s="3"/>
    </row>
    <row r="2451" spans="1:5" x14ac:dyDescent="0.25">
      <c r="A2451" s="1"/>
      <c r="B2451" s="3"/>
      <c r="C2451" s="3"/>
      <c r="D2451" s="3"/>
      <c r="E2451" s="3"/>
    </row>
    <row r="2452" spans="1:5" x14ac:dyDescent="0.25">
      <c r="A2452" s="1"/>
      <c r="B2452" s="3"/>
      <c r="C2452" s="3"/>
      <c r="D2452" s="3"/>
      <c r="E2452" s="3"/>
    </row>
    <row r="2453" spans="1:5" x14ac:dyDescent="0.25">
      <c r="A2453" s="1"/>
      <c r="B2453" s="3"/>
      <c r="C2453" s="3"/>
      <c r="D2453" s="3"/>
      <c r="E2453" s="3"/>
    </row>
    <row r="2454" spans="1:5" x14ac:dyDescent="0.25">
      <c r="A2454" s="1"/>
      <c r="B2454" s="3"/>
      <c r="C2454" s="3"/>
      <c r="D2454" s="3"/>
      <c r="E2454" s="3"/>
    </row>
    <row r="2455" spans="1:5" x14ac:dyDescent="0.25">
      <c r="A2455" s="1"/>
      <c r="B2455" s="3"/>
      <c r="C2455" s="3"/>
      <c r="D2455" s="3"/>
      <c r="E2455" s="3"/>
    </row>
    <row r="2456" spans="1:5" x14ac:dyDescent="0.25">
      <c r="A2456" s="1"/>
      <c r="B2456" s="3"/>
      <c r="C2456" s="3"/>
      <c r="D2456" s="3"/>
      <c r="E2456" s="3"/>
    </row>
    <row r="2457" spans="1:5" x14ac:dyDescent="0.25">
      <c r="A2457" s="1"/>
      <c r="B2457" s="3"/>
      <c r="C2457" s="3"/>
      <c r="D2457" s="3"/>
      <c r="E2457" s="3"/>
    </row>
    <row r="2458" spans="1:5" x14ac:dyDescent="0.25">
      <c r="A2458" s="1"/>
      <c r="B2458" s="3"/>
      <c r="C2458" s="3"/>
      <c r="D2458" s="3"/>
      <c r="E2458" s="3"/>
    </row>
    <row r="2459" spans="1:5" x14ac:dyDescent="0.25">
      <c r="A2459" s="1"/>
      <c r="B2459" s="3"/>
      <c r="C2459" s="3"/>
      <c r="D2459" s="3"/>
      <c r="E2459" s="3"/>
    </row>
    <row r="2460" spans="1:5" x14ac:dyDescent="0.25">
      <c r="A2460" s="1"/>
      <c r="B2460" s="3"/>
      <c r="C2460" s="3"/>
      <c r="D2460" s="3"/>
      <c r="E2460" s="3"/>
    </row>
    <row r="2461" spans="1:5" x14ac:dyDescent="0.25">
      <c r="A2461" s="1"/>
      <c r="B2461" s="3"/>
      <c r="C2461" s="3"/>
      <c r="D2461" s="3"/>
      <c r="E2461" s="3"/>
    </row>
    <row r="2462" spans="1:5" x14ac:dyDescent="0.25">
      <c r="A2462" s="1"/>
      <c r="B2462" s="3"/>
      <c r="C2462" s="3"/>
      <c r="D2462" s="3"/>
      <c r="E2462" s="3"/>
    </row>
    <row r="2463" spans="1:5" x14ac:dyDescent="0.25">
      <c r="A2463" s="1"/>
      <c r="B2463" s="3"/>
      <c r="C2463" s="3"/>
      <c r="D2463" s="3"/>
      <c r="E2463" s="3"/>
    </row>
    <row r="2464" spans="1:5" x14ac:dyDescent="0.25">
      <c r="A2464" s="1"/>
      <c r="B2464" s="3"/>
      <c r="C2464" s="3"/>
      <c r="D2464" s="3"/>
      <c r="E2464" s="3"/>
    </row>
    <row r="2465" spans="1:5" x14ac:dyDescent="0.25">
      <c r="A2465" s="1"/>
      <c r="B2465" s="3"/>
      <c r="C2465" s="3"/>
      <c r="D2465" s="3"/>
      <c r="E2465" s="3"/>
    </row>
    <row r="2466" spans="1:5" x14ac:dyDescent="0.25">
      <c r="A2466" s="1"/>
      <c r="B2466" s="3"/>
      <c r="C2466" s="3"/>
      <c r="D2466" s="3"/>
      <c r="E2466" s="3"/>
    </row>
    <row r="2467" spans="1:5" x14ac:dyDescent="0.25">
      <c r="A2467" s="1"/>
      <c r="B2467" s="3"/>
      <c r="C2467" s="3"/>
      <c r="D2467" s="3"/>
      <c r="E2467" s="3"/>
    </row>
    <row r="2468" spans="1:5" x14ac:dyDescent="0.25">
      <c r="A2468" s="1"/>
      <c r="B2468" s="3"/>
      <c r="C2468" s="3"/>
      <c r="D2468" s="3"/>
      <c r="E2468" s="3"/>
    </row>
    <row r="2469" spans="1:5" x14ac:dyDescent="0.25">
      <c r="A2469" s="1"/>
      <c r="B2469" s="3"/>
      <c r="C2469" s="3"/>
      <c r="D2469" s="3"/>
      <c r="E2469" s="3"/>
    </row>
    <row r="2470" spans="1:5" x14ac:dyDescent="0.25">
      <c r="A2470" s="1"/>
      <c r="B2470" s="3"/>
      <c r="C2470" s="3"/>
      <c r="D2470" s="3"/>
      <c r="E2470" s="3"/>
    </row>
    <row r="2471" spans="1:5" x14ac:dyDescent="0.25">
      <c r="A2471" s="1"/>
      <c r="B2471" s="3"/>
      <c r="C2471" s="3"/>
      <c r="D2471" s="3"/>
      <c r="E2471" s="3"/>
    </row>
    <row r="2472" spans="1:5" x14ac:dyDescent="0.25">
      <c r="A2472" s="1"/>
      <c r="B2472" s="3"/>
      <c r="C2472" s="3"/>
      <c r="D2472" s="3"/>
      <c r="E2472" s="3"/>
    </row>
    <row r="2473" spans="1:5" x14ac:dyDescent="0.25">
      <c r="A2473" s="1"/>
      <c r="B2473" s="3"/>
      <c r="C2473" s="3"/>
      <c r="D2473" s="3"/>
      <c r="E2473" s="3"/>
    </row>
    <row r="2474" spans="1:5" x14ac:dyDescent="0.25">
      <c r="A2474" s="1"/>
      <c r="B2474" s="3"/>
      <c r="C2474" s="3"/>
      <c r="D2474" s="3"/>
      <c r="E2474" s="3"/>
    </row>
    <row r="2475" spans="1:5" x14ac:dyDescent="0.25">
      <c r="A2475" s="1"/>
      <c r="B2475" s="3"/>
      <c r="C2475" s="3"/>
      <c r="D2475" s="3"/>
      <c r="E2475" s="3"/>
    </row>
    <row r="2476" spans="1:5" x14ac:dyDescent="0.25">
      <c r="A2476" s="1"/>
      <c r="B2476" s="3"/>
      <c r="C2476" s="3"/>
      <c r="D2476" s="3"/>
      <c r="E2476" s="3"/>
    </row>
    <row r="2477" spans="1:5" x14ac:dyDescent="0.25">
      <c r="A2477" s="1"/>
      <c r="B2477" s="3"/>
      <c r="C2477" s="3"/>
      <c r="D2477" s="3"/>
      <c r="E2477" s="3"/>
    </row>
    <row r="2478" spans="1:5" x14ac:dyDescent="0.25">
      <c r="A2478" s="1"/>
      <c r="B2478" s="3"/>
      <c r="C2478" s="3"/>
      <c r="D2478" s="3"/>
      <c r="E2478" s="3"/>
    </row>
    <row r="2479" spans="1:5" x14ac:dyDescent="0.25">
      <c r="A2479" s="1"/>
      <c r="B2479" s="3"/>
      <c r="C2479" s="3"/>
      <c r="D2479" s="3"/>
      <c r="E2479" s="3"/>
    </row>
    <row r="2480" spans="1:5" x14ac:dyDescent="0.25">
      <c r="A2480" s="1"/>
      <c r="B2480" s="3"/>
      <c r="C2480" s="3"/>
      <c r="D2480" s="3"/>
      <c r="E2480" s="3"/>
    </row>
    <row r="2481" spans="1:5" x14ac:dyDescent="0.25">
      <c r="A2481" s="1"/>
      <c r="B2481" s="3"/>
      <c r="C2481" s="3"/>
      <c r="D2481" s="3"/>
      <c r="E2481" s="3"/>
    </row>
    <row r="2482" spans="1:5" x14ac:dyDescent="0.25">
      <c r="A2482" s="1"/>
      <c r="B2482" s="3"/>
      <c r="C2482" s="3"/>
      <c r="D2482" s="3"/>
      <c r="E2482" s="3"/>
    </row>
    <row r="2483" spans="1:5" x14ac:dyDescent="0.25">
      <c r="A2483" s="1"/>
      <c r="B2483" s="3"/>
      <c r="C2483" s="3"/>
      <c r="D2483" s="3"/>
      <c r="E2483" s="3"/>
    </row>
    <row r="2484" spans="1:5" x14ac:dyDescent="0.25">
      <c r="A2484" s="1"/>
      <c r="B2484" s="3"/>
      <c r="C2484" s="3"/>
      <c r="D2484" s="3"/>
      <c r="E2484" s="3"/>
    </row>
    <row r="2485" spans="1:5" x14ac:dyDescent="0.25">
      <c r="A2485" s="1"/>
      <c r="B2485" s="3"/>
      <c r="C2485" s="3"/>
      <c r="D2485" s="3"/>
      <c r="E2485" s="3"/>
    </row>
    <row r="2486" spans="1:5" x14ac:dyDescent="0.25">
      <c r="A2486" s="1"/>
      <c r="B2486" s="3"/>
      <c r="C2486" s="3"/>
      <c r="D2486" s="3"/>
      <c r="E2486" s="3"/>
    </row>
    <row r="2487" spans="1:5" x14ac:dyDescent="0.25">
      <c r="A2487" s="1"/>
      <c r="B2487" s="3"/>
      <c r="C2487" s="3"/>
      <c r="D2487" s="3"/>
      <c r="E2487" s="3"/>
    </row>
    <row r="2488" spans="1:5" x14ac:dyDescent="0.25">
      <c r="A2488" s="1"/>
      <c r="B2488" s="3"/>
      <c r="C2488" s="3"/>
      <c r="D2488" s="3"/>
      <c r="E2488" s="3"/>
    </row>
    <row r="2489" spans="1:5" x14ac:dyDescent="0.25">
      <c r="A2489" s="1"/>
      <c r="B2489" s="3"/>
      <c r="C2489" s="3"/>
      <c r="D2489" s="3"/>
      <c r="E2489" s="3"/>
    </row>
    <row r="2490" spans="1:5" x14ac:dyDescent="0.25">
      <c r="A2490" s="1"/>
      <c r="B2490" s="3"/>
      <c r="C2490" s="3"/>
      <c r="D2490" s="3"/>
      <c r="E2490" s="3"/>
    </row>
    <row r="2491" spans="1:5" x14ac:dyDescent="0.25">
      <c r="A2491" s="1"/>
      <c r="B2491" s="3"/>
      <c r="C2491" s="3"/>
      <c r="D2491" s="3"/>
      <c r="E2491" s="3"/>
    </row>
    <row r="2492" spans="1:5" x14ac:dyDescent="0.25">
      <c r="A2492" s="1"/>
      <c r="B2492" s="3"/>
      <c r="C2492" s="3"/>
      <c r="D2492" s="3"/>
      <c r="E2492" s="3"/>
    </row>
    <row r="2493" spans="1:5" x14ac:dyDescent="0.25">
      <c r="A2493" s="1"/>
      <c r="B2493" s="3"/>
      <c r="C2493" s="3"/>
      <c r="D2493" s="3"/>
      <c r="E2493" s="3"/>
    </row>
    <row r="2494" spans="1:5" x14ac:dyDescent="0.25">
      <c r="A2494" s="1"/>
      <c r="B2494" s="3"/>
      <c r="C2494" s="3"/>
      <c r="D2494" s="3"/>
      <c r="E2494" s="3"/>
    </row>
    <row r="2495" spans="1:5" x14ac:dyDescent="0.25">
      <c r="A2495" s="1"/>
      <c r="B2495" s="3"/>
      <c r="C2495" s="3"/>
      <c r="D2495" s="3"/>
      <c r="E2495" s="3"/>
    </row>
    <row r="2496" spans="1:5" x14ac:dyDescent="0.25">
      <c r="A2496" s="1"/>
      <c r="B2496" s="3"/>
      <c r="C2496" s="3"/>
      <c r="D2496" s="3"/>
      <c r="E2496" s="3"/>
    </row>
    <row r="2497" spans="1:5" x14ac:dyDescent="0.25">
      <c r="A2497" s="1"/>
      <c r="B2497" s="3"/>
      <c r="C2497" s="3"/>
      <c r="D2497" s="3"/>
      <c r="E2497" s="3"/>
    </row>
    <row r="2498" spans="1:5" x14ac:dyDescent="0.25">
      <c r="A2498" s="1"/>
      <c r="B2498" s="3"/>
      <c r="C2498" s="3"/>
      <c r="D2498" s="3"/>
      <c r="E2498" s="3"/>
    </row>
    <row r="2499" spans="1:5" x14ac:dyDescent="0.25">
      <c r="A2499" s="1"/>
      <c r="B2499" s="3"/>
      <c r="C2499" s="3"/>
      <c r="D2499" s="3"/>
      <c r="E2499" s="3"/>
    </row>
    <row r="2500" spans="1:5" x14ac:dyDescent="0.25">
      <c r="A2500" s="1"/>
      <c r="B2500" s="3"/>
      <c r="C2500" s="3"/>
      <c r="D2500" s="3"/>
      <c r="E2500" s="3"/>
    </row>
    <row r="2501" spans="1:5" x14ac:dyDescent="0.25">
      <c r="A2501" s="1"/>
      <c r="B2501" s="3"/>
      <c r="C2501" s="3"/>
      <c r="D2501" s="3"/>
      <c r="E2501" s="3"/>
    </row>
    <row r="2502" spans="1:5" x14ac:dyDescent="0.25">
      <c r="A2502" s="1"/>
      <c r="B2502" s="3"/>
      <c r="C2502" s="3"/>
      <c r="D2502" s="3"/>
      <c r="E2502" s="3"/>
    </row>
    <row r="2503" spans="1:5" x14ac:dyDescent="0.25">
      <c r="A2503" s="1"/>
      <c r="B2503" s="3"/>
      <c r="C2503" s="3"/>
      <c r="D2503" s="3"/>
      <c r="E2503" s="3"/>
    </row>
    <row r="2504" spans="1:5" x14ac:dyDescent="0.25">
      <c r="A2504" s="1"/>
      <c r="B2504" s="3"/>
      <c r="C2504" s="3"/>
      <c r="D2504" s="3"/>
      <c r="E2504" s="3"/>
    </row>
    <row r="2505" spans="1:5" x14ac:dyDescent="0.25">
      <c r="A2505" s="1"/>
      <c r="B2505" s="3"/>
      <c r="C2505" s="3"/>
      <c r="D2505" s="3"/>
      <c r="E2505" s="3"/>
    </row>
    <row r="2506" spans="1:5" x14ac:dyDescent="0.25">
      <c r="A2506" s="1"/>
      <c r="B2506" s="3"/>
      <c r="C2506" s="3"/>
      <c r="D2506" s="3"/>
      <c r="E2506" s="3"/>
    </row>
    <row r="2507" spans="1:5" x14ac:dyDescent="0.25">
      <c r="A2507" s="1"/>
      <c r="B2507" s="3"/>
      <c r="C2507" s="3"/>
      <c r="D2507" s="3"/>
      <c r="E2507" s="3"/>
    </row>
    <row r="2508" spans="1:5" x14ac:dyDescent="0.25">
      <c r="A2508" s="1"/>
      <c r="B2508" s="3"/>
      <c r="C2508" s="3"/>
      <c r="D2508" s="3"/>
      <c r="E2508" s="3"/>
    </row>
    <row r="2509" spans="1:5" x14ac:dyDescent="0.25">
      <c r="A2509" s="1"/>
      <c r="B2509" s="3"/>
      <c r="C2509" s="3"/>
      <c r="D2509" s="3"/>
      <c r="E2509" s="3"/>
    </row>
    <row r="2510" spans="1:5" x14ac:dyDescent="0.25">
      <c r="A2510" s="1"/>
      <c r="B2510" s="3"/>
      <c r="C2510" s="3"/>
      <c r="D2510" s="3"/>
      <c r="E2510" s="3"/>
    </row>
    <row r="2511" spans="1:5" x14ac:dyDescent="0.25">
      <c r="A2511" s="1"/>
      <c r="B2511" s="3"/>
      <c r="C2511" s="3"/>
      <c r="D2511" s="3"/>
      <c r="E2511" s="3"/>
    </row>
    <row r="2512" spans="1:5" x14ac:dyDescent="0.25">
      <c r="A2512" s="1"/>
      <c r="B2512" s="3"/>
      <c r="C2512" s="3"/>
      <c r="D2512" s="3"/>
      <c r="E2512" s="3"/>
    </row>
    <row r="2513" spans="1:5" x14ac:dyDescent="0.25">
      <c r="A2513" s="1"/>
      <c r="B2513" s="3"/>
      <c r="C2513" s="3"/>
      <c r="D2513" s="3"/>
      <c r="E2513" s="3"/>
    </row>
    <row r="2514" spans="1:5" x14ac:dyDescent="0.25">
      <c r="A2514" s="1"/>
      <c r="B2514" s="3"/>
      <c r="C2514" s="3"/>
      <c r="D2514" s="3"/>
      <c r="E2514" s="3"/>
    </row>
    <row r="2515" spans="1:5" x14ac:dyDescent="0.25">
      <c r="A2515" s="1"/>
      <c r="B2515" s="3"/>
      <c r="C2515" s="3"/>
      <c r="D2515" s="3"/>
      <c r="E2515" s="3"/>
    </row>
    <row r="2516" spans="1:5" x14ac:dyDescent="0.25">
      <c r="A2516" s="1"/>
      <c r="B2516" s="3"/>
      <c r="C2516" s="3"/>
      <c r="D2516" s="3"/>
      <c r="E2516" s="3"/>
    </row>
    <row r="2517" spans="1:5" x14ac:dyDescent="0.25">
      <c r="A2517" s="1"/>
      <c r="B2517" s="3"/>
      <c r="C2517" s="3"/>
      <c r="D2517" s="3"/>
      <c r="E2517" s="3"/>
    </row>
    <row r="2518" spans="1:5" x14ac:dyDescent="0.25">
      <c r="A2518" s="1"/>
      <c r="B2518" s="3"/>
      <c r="C2518" s="3"/>
      <c r="D2518" s="3"/>
      <c r="E2518" s="3"/>
    </row>
    <row r="2519" spans="1:5" x14ac:dyDescent="0.25">
      <c r="A2519" s="1"/>
      <c r="B2519" s="3"/>
      <c r="C2519" s="3"/>
      <c r="D2519" s="3"/>
      <c r="E2519" s="3"/>
    </row>
    <row r="2520" spans="1:5" x14ac:dyDescent="0.25">
      <c r="A2520" s="1"/>
      <c r="B2520" s="3"/>
      <c r="C2520" s="3"/>
      <c r="D2520" s="3"/>
      <c r="E2520" s="3"/>
    </row>
    <row r="2521" spans="1:5" x14ac:dyDescent="0.25">
      <c r="A2521" s="1"/>
      <c r="B2521" s="3"/>
      <c r="C2521" s="3"/>
      <c r="D2521" s="3"/>
      <c r="E2521" s="3"/>
    </row>
    <row r="2522" spans="1:5" x14ac:dyDescent="0.25">
      <c r="A2522" s="1"/>
      <c r="B2522" s="3"/>
      <c r="C2522" s="3"/>
      <c r="D2522" s="3"/>
      <c r="E2522" s="3"/>
    </row>
    <row r="2523" spans="1:5" x14ac:dyDescent="0.25">
      <c r="A2523" s="1"/>
      <c r="B2523" s="3"/>
      <c r="C2523" s="3"/>
      <c r="D2523" s="3"/>
      <c r="E2523" s="3"/>
    </row>
    <row r="2524" spans="1:5" x14ac:dyDescent="0.25">
      <c r="A2524" s="1"/>
      <c r="B2524" s="3"/>
      <c r="C2524" s="3"/>
      <c r="D2524" s="3"/>
      <c r="E2524" s="3"/>
    </row>
    <row r="2525" spans="1:5" x14ac:dyDescent="0.25">
      <c r="A2525" s="1"/>
      <c r="B2525" s="3"/>
      <c r="C2525" s="3"/>
      <c r="D2525" s="3"/>
      <c r="E2525" s="3"/>
    </row>
    <row r="2526" spans="1:5" x14ac:dyDescent="0.25">
      <c r="A2526" s="1"/>
      <c r="B2526" s="3"/>
      <c r="C2526" s="3"/>
      <c r="D2526" s="3"/>
      <c r="E2526" s="3"/>
    </row>
    <row r="2527" spans="1:5" x14ac:dyDescent="0.25">
      <c r="A2527" s="1"/>
      <c r="B2527" s="3"/>
      <c r="C2527" s="3"/>
      <c r="D2527" s="3"/>
      <c r="E2527" s="3"/>
    </row>
    <row r="2528" spans="1:5" x14ac:dyDescent="0.25">
      <c r="A2528" s="1"/>
      <c r="B2528" s="3"/>
      <c r="C2528" s="3"/>
      <c r="D2528" s="3"/>
      <c r="E2528" s="3"/>
    </row>
    <row r="2529" spans="1:5" x14ac:dyDescent="0.25">
      <c r="A2529" s="1"/>
      <c r="B2529" s="3"/>
      <c r="C2529" s="3"/>
      <c r="D2529" s="3"/>
      <c r="E2529" s="3"/>
    </row>
    <row r="2530" spans="1:5" x14ac:dyDescent="0.25">
      <c r="A2530" s="1"/>
      <c r="B2530" s="3"/>
      <c r="C2530" s="3"/>
      <c r="D2530" s="3"/>
      <c r="E2530" s="3"/>
    </row>
    <row r="2531" spans="1:5" x14ac:dyDescent="0.25">
      <c r="A2531" s="1"/>
      <c r="B2531" s="3"/>
      <c r="C2531" s="3"/>
      <c r="D2531" s="3"/>
      <c r="E2531" s="3"/>
    </row>
    <row r="2532" spans="1:5" x14ac:dyDescent="0.25">
      <c r="A2532" s="1"/>
      <c r="B2532" s="3"/>
      <c r="C2532" s="3"/>
      <c r="D2532" s="3"/>
      <c r="E2532" s="3"/>
    </row>
    <row r="2533" spans="1:5" x14ac:dyDescent="0.25">
      <c r="A2533" s="1"/>
      <c r="B2533" s="3"/>
      <c r="C2533" s="3"/>
      <c r="D2533" s="3"/>
      <c r="E2533" s="3"/>
    </row>
    <row r="2534" spans="1:5" x14ac:dyDescent="0.25">
      <c r="A2534" s="1"/>
      <c r="B2534" s="3"/>
      <c r="C2534" s="3"/>
      <c r="D2534" s="3"/>
      <c r="E2534" s="3"/>
    </row>
    <row r="2535" spans="1:5" x14ac:dyDescent="0.25">
      <c r="A2535" s="1"/>
      <c r="B2535" s="3"/>
      <c r="C2535" s="3"/>
      <c r="D2535" s="3"/>
      <c r="E2535" s="3"/>
    </row>
    <row r="2536" spans="1:5" x14ac:dyDescent="0.25">
      <c r="A2536" s="1"/>
      <c r="B2536" s="3"/>
      <c r="C2536" s="3"/>
      <c r="D2536" s="3"/>
      <c r="E2536" s="3"/>
    </row>
    <row r="2537" spans="1:5" x14ac:dyDescent="0.25">
      <c r="A2537" s="1"/>
      <c r="B2537" s="3"/>
      <c r="C2537" s="3"/>
      <c r="D2537" s="3"/>
      <c r="E2537" s="3"/>
    </row>
    <row r="2538" spans="1:5" x14ac:dyDescent="0.25">
      <c r="A2538" s="1"/>
      <c r="B2538" s="3"/>
      <c r="C2538" s="3"/>
      <c r="D2538" s="3"/>
      <c r="E2538" s="3"/>
    </row>
    <row r="2539" spans="1:5" x14ac:dyDescent="0.25">
      <c r="A2539" s="1"/>
      <c r="B2539" s="3"/>
      <c r="C2539" s="3"/>
      <c r="D2539" s="3"/>
      <c r="E2539" s="3"/>
    </row>
    <row r="2540" spans="1:5" x14ac:dyDescent="0.25">
      <c r="A2540" s="1"/>
      <c r="B2540" s="3"/>
      <c r="C2540" s="3"/>
      <c r="D2540" s="3"/>
      <c r="E2540" s="3"/>
    </row>
    <row r="2541" spans="1:5" x14ac:dyDescent="0.25">
      <c r="A2541" s="1"/>
      <c r="B2541" s="3"/>
      <c r="C2541" s="3"/>
      <c r="D2541" s="3"/>
      <c r="E2541" s="3"/>
    </row>
    <row r="2542" spans="1:5" x14ac:dyDescent="0.25">
      <c r="A2542" s="1"/>
      <c r="B2542" s="3"/>
      <c r="C2542" s="3"/>
      <c r="D2542" s="3"/>
      <c r="E2542" s="3"/>
    </row>
    <row r="2543" spans="1:5" x14ac:dyDescent="0.25">
      <c r="A2543" s="1"/>
      <c r="B2543" s="3"/>
      <c r="C2543" s="3"/>
      <c r="D2543" s="3"/>
      <c r="E2543" s="3"/>
    </row>
    <row r="2544" spans="1:5" x14ac:dyDescent="0.25">
      <c r="A2544" s="1"/>
      <c r="B2544" s="3"/>
      <c r="C2544" s="3"/>
      <c r="D2544" s="3"/>
      <c r="E2544" s="3"/>
    </row>
    <row r="2545" spans="1:5" x14ac:dyDescent="0.25">
      <c r="A2545" s="1"/>
      <c r="B2545" s="3"/>
      <c r="C2545" s="3"/>
      <c r="D2545" s="3"/>
      <c r="E2545" s="3"/>
    </row>
    <row r="2546" spans="1:5" x14ac:dyDescent="0.25">
      <c r="A2546" s="1"/>
      <c r="B2546" s="3"/>
      <c r="C2546" s="3"/>
      <c r="D2546" s="3"/>
      <c r="E2546" s="3"/>
    </row>
    <row r="2547" spans="1:5" x14ac:dyDescent="0.25">
      <c r="A2547" s="1"/>
      <c r="B2547" s="3"/>
      <c r="C2547" s="3"/>
      <c r="D2547" s="3"/>
      <c r="E2547" s="3"/>
    </row>
    <row r="2548" spans="1:5" x14ac:dyDescent="0.25">
      <c r="A2548" s="1"/>
      <c r="B2548" s="3"/>
      <c r="C2548" s="3"/>
      <c r="D2548" s="3"/>
      <c r="E2548" s="3"/>
    </row>
    <row r="2549" spans="1:5" x14ac:dyDescent="0.25">
      <c r="A2549" s="1"/>
      <c r="B2549" s="3"/>
      <c r="C2549" s="3"/>
      <c r="D2549" s="3"/>
      <c r="E2549" s="3"/>
    </row>
    <row r="2550" spans="1:5" x14ac:dyDescent="0.25">
      <c r="A2550" s="1"/>
      <c r="B2550" s="3"/>
      <c r="C2550" s="3"/>
      <c r="D2550" s="3"/>
      <c r="E2550" s="3"/>
    </row>
    <row r="2551" spans="1:5" x14ac:dyDescent="0.25">
      <c r="A2551" s="1"/>
      <c r="B2551" s="3"/>
      <c r="C2551" s="3"/>
      <c r="D2551" s="3"/>
      <c r="E2551" s="3"/>
    </row>
    <row r="2552" spans="1:5" x14ac:dyDescent="0.25">
      <c r="A2552" s="1"/>
      <c r="B2552" s="3"/>
      <c r="C2552" s="3"/>
      <c r="D2552" s="3"/>
      <c r="E2552" s="3"/>
    </row>
    <row r="2553" spans="1:5" x14ac:dyDescent="0.25">
      <c r="A2553" s="1"/>
      <c r="B2553" s="3"/>
      <c r="C2553" s="3"/>
      <c r="D2553" s="3"/>
      <c r="E2553" s="3"/>
    </row>
    <row r="2554" spans="1:5" x14ac:dyDescent="0.25">
      <c r="A2554" s="1"/>
      <c r="B2554" s="3"/>
      <c r="C2554" s="3"/>
      <c r="D2554" s="3"/>
      <c r="E2554" s="3"/>
    </row>
    <row r="2555" spans="1:5" x14ac:dyDescent="0.25">
      <c r="A2555" s="1"/>
      <c r="B2555" s="3"/>
      <c r="C2555" s="3"/>
      <c r="D2555" s="3"/>
      <c r="E2555" s="3"/>
    </row>
    <row r="2556" spans="1:5" x14ac:dyDescent="0.25">
      <c r="A2556" s="1"/>
      <c r="B2556" s="3"/>
      <c r="C2556" s="3"/>
      <c r="D2556" s="3"/>
      <c r="E2556" s="3"/>
    </row>
    <row r="2557" spans="1:5" x14ac:dyDescent="0.25">
      <c r="A2557" s="1"/>
      <c r="B2557" s="3"/>
      <c r="C2557" s="3"/>
      <c r="D2557" s="3"/>
      <c r="E2557" s="3"/>
    </row>
    <row r="2558" spans="1:5" x14ac:dyDescent="0.25">
      <c r="A2558" s="1"/>
      <c r="B2558" s="3"/>
      <c r="C2558" s="3"/>
      <c r="D2558" s="3"/>
      <c r="E2558" s="3"/>
    </row>
    <row r="2559" spans="1:5" x14ac:dyDescent="0.25">
      <c r="A2559" s="1"/>
      <c r="B2559" s="3"/>
      <c r="C2559" s="3"/>
      <c r="D2559" s="3"/>
      <c r="E2559" s="3"/>
    </row>
    <row r="2560" spans="1:5" x14ac:dyDescent="0.25">
      <c r="A2560" s="1"/>
      <c r="B2560" s="3"/>
      <c r="C2560" s="3"/>
      <c r="D2560" s="3"/>
      <c r="E2560" s="3"/>
    </row>
    <row r="2561" spans="1:5" x14ac:dyDescent="0.25">
      <c r="A2561" s="1"/>
      <c r="B2561" s="3"/>
      <c r="C2561" s="3"/>
      <c r="D2561" s="3"/>
      <c r="E2561" s="3"/>
    </row>
    <row r="2562" spans="1:5" x14ac:dyDescent="0.25">
      <c r="A2562" s="1"/>
      <c r="B2562" s="3"/>
      <c r="C2562" s="3"/>
      <c r="D2562" s="3"/>
      <c r="E2562" s="3"/>
    </row>
    <row r="2563" spans="1:5" x14ac:dyDescent="0.25">
      <c r="A2563" s="1"/>
      <c r="B2563" s="3"/>
      <c r="C2563" s="3"/>
      <c r="D2563" s="3"/>
      <c r="E2563" s="3"/>
    </row>
    <row r="2564" spans="1:5" x14ac:dyDescent="0.25">
      <c r="A2564" s="1"/>
      <c r="B2564" s="3"/>
      <c r="C2564" s="3"/>
      <c r="D2564" s="3"/>
      <c r="E2564" s="3"/>
    </row>
    <row r="2565" spans="1:5" x14ac:dyDescent="0.25">
      <c r="A2565" s="1"/>
      <c r="B2565" s="3"/>
      <c r="C2565" s="3"/>
      <c r="D2565" s="3"/>
      <c r="E2565" s="3"/>
    </row>
    <row r="2566" spans="1:5" x14ac:dyDescent="0.25">
      <c r="A2566" s="1"/>
      <c r="B2566" s="3"/>
      <c r="C2566" s="3"/>
      <c r="D2566" s="3"/>
      <c r="E2566" s="3"/>
    </row>
    <row r="2567" spans="1:5" x14ac:dyDescent="0.25">
      <c r="A2567" s="1"/>
      <c r="B2567" s="3"/>
      <c r="C2567" s="3"/>
      <c r="D2567" s="3"/>
      <c r="E2567" s="3"/>
    </row>
    <row r="2568" spans="1:5" x14ac:dyDescent="0.25">
      <c r="A2568" s="1"/>
      <c r="B2568" s="3"/>
      <c r="C2568" s="3"/>
      <c r="D2568" s="3"/>
      <c r="E2568" s="3"/>
    </row>
    <row r="2569" spans="1:5" x14ac:dyDescent="0.25">
      <c r="A2569" s="1"/>
      <c r="B2569" s="3"/>
      <c r="C2569" s="3"/>
      <c r="D2569" s="3"/>
      <c r="E2569" s="3"/>
    </row>
    <row r="2570" spans="1:5" x14ac:dyDescent="0.25">
      <c r="A2570" s="1"/>
      <c r="B2570" s="3"/>
      <c r="C2570" s="3"/>
      <c r="D2570" s="3"/>
      <c r="E2570" s="3"/>
    </row>
    <row r="2571" spans="1:5" x14ac:dyDescent="0.25">
      <c r="A2571" s="1"/>
      <c r="B2571" s="3"/>
      <c r="C2571" s="3"/>
      <c r="D2571" s="3"/>
      <c r="E2571" s="3"/>
    </row>
    <row r="2572" spans="1:5" x14ac:dyDescent="0.25">
      <c r="A2572" s="1"/>
      <c r="B2572" s="3"/>
      <c r="C2572" s="3"/>
      <c r="D2572" s="3"/>
      <c r="E2572" s="3"/>
    </row>
    <row r="2573" spans="1:5" x14ac:dyDescent="0.25">
      <c r="A2573" s="1"/>
      <c r="B2573" s="3"/>
      <c r="C2573" s="3"/>
      <c r="D2573" s="3"/>
      <c r="E2573" s="3"/>
    </row>
    <row r="2574" spans="1:5" x14ac:dyDescent="0.25">
      <c r="A2574" s="1"/>
      <c r="B2574" s="3"/>
      <c r="C2574" s="3"/>
      <c r="D2574" s="3"/>
      <c r="E2574" s="3"/>
    </row>
    <row r="2575" spans="1:5" x14ac:dyDescent="0.25">
      <c r="A2575" s="1"/>
      <c r="B2575" s="3"/>
      <c r="C2575" s="3"/>
      <c r="D2575" s="3"/>
      <c r="E2575" s="3"/>
    </row>
    <row r="2576" spans="1:5" x14ac:dyDescent="0.25">
      <c r="A2576" s="1"/>
      <c r="B2576" s="3"/>
      <c r="C2576" s="3"/>
      <c r="D2576" s="3"/>
      <c r="E2576" s="3"/>
    </row>
    <row r="2577" spans="1:5" x14ac:dyDescent="0.25">
      <c r="A2577" s="1"/>
      <c r="B2577" s="3"/>
      <c r="C2577" s="3"/>
      <c r="D2577" s="3"/>
      <c r="E2577" s="3"/>
    </row>
    <row r="2578" spans="1:5" x14ac:dyDescent="0.25">
      <c r="A2578" s="1"/>
      <c r="B2578" s="3"/>
      <c r="C2578" s="3"/>
      <c r="D2578" s="3"/>
      <c r="E2578" s="3"/>
    </row>
    <row r="2579" spans="1:5" x14ac:dyDescent="0.25">
      <c r="A2579" s="1"/>
      <c r="B2579" s="3"/>
      <c r="C2579" s="3"/>
      <c r="D2579" s="3"/>
      <c r="E2579" s="3"/>
    </row>
    <row r="2580" spans="1:5" x14ac:dyDescent="0.25">
      <c r="A2580" s="1"/>
      <c r="B2580" s="3"/>
      <c r="C2580" s="3"/>
      <c r="D2580" s="3"/>
      <c r="E2580" s="3"/>
    </row>
    <row r="2581" spans="1:5" x14ac:dyDescent="0.25">
      <c r="A2581" s="1"/>
      <c r="B2581" s="3"/>
      <c r="C2581" s="3"/>
      <c r="D2581" s="3"/>
      <c r="E2581" s="3"/>
    </row>
    <row r="2582" spans="1:5" x14ac:dyDescent="0.25">
      <c r="A2582" s="1"/>
      <c r="B2582" s="3"/>
      <c r="C2582" s="3"/>
      <c r="D2582" s="3"/>
      <c r="E2582" s="3"/>
    </row>
    <row r="2583" spans="1:5" x14ac:dyDescent="0.25">
      <c r="A2583" s="1"/>
      <c r="B2583" s="3"/>
      <c r="C2583" s="3"/>
      <c r="D2583" s="3"/>
      <c r="E2583" s="3"/>
    </row>
    <row r="2584" spans="1:5" x14ac:dyDescent="0.25">
      <c r="A2584" s="1"/>
      <c r="B2584" s="3"/>
      <c r="C2584" s="3"/>
      <c r="D2584" s="3"/>
      <c r="E2584" s="3"/>
    </row>
    <row r="2585" spans="1:5" x14ac:dyDescent="0.25">
      <c r="A2585" s="1"/>
      <c r="B2585" s="3"/>
      <c r="C2585" s="3"/>
      <c r="D2585" s="3"/>
      <c r="E2585" s="3"/>
    </row>
    <row r="2586" spans="1:5" x14ac:dyDescent="0.25">
      <c r="A2586" s="1"/>
      <c r="B2586" s="3"/>
      <c r="C2586" s="3"/>
      <c r="D2586" s="3"/>
      <c r="E2586" s="3"/>
    </row>
    <row r="2587" spans="1:5" x14ac:dyDescent="0.25">
      <c r="A2587" s="1"/>
      <c r="B2587" s="3"/>
      <c r="C2587" s="3"/>
      <c r="D2587" s="3"/>
      <c r="E2587" s="3"/>
    </row>
    <row r="2588" spans="1:5" x14ac:dyDescent="0.25">
      <c r="A2588" s="1"/>
      <c r="B2588" s="3"/>
      <c r="C2588" s="3"/>
      <c r="D2588" s="3"/>
      <c r="E2588" s="3"/>
    </row>
    <row r="2589" spans="1:5" x14ac:dyDescent="0.25">
      <c r="A2589" s="1"/>
      <c r="B2589" s="3"/>
      <c r="C2589" s="3"/>
      <c r="D2589" s="3"/>
      <c r="E2589" s="3"/>
    </row>
    <row r="2590" spans="1:5" x14ac:dyDescent="0.25">
      <c r="A2590" s="1"/>
      <c r="B2590" s="3"/>
      <c r="C2590" s="3"/>
      <c r="D2590" s="3"/>
      <c r="E2590" s="3"/>
    </row>
    <row r="2591" spans="1:5" x14ac:dyDescent="0.25">
      <c r="A2591" s="1"/>
      <c r="B2591" s="3"/>
      <c r="C2591" s="3"/>
      <c r="D2591" s="3"/>
      <c r="E2591" s="3"/>
    </row>
    <row r="2592" spans="1:5" x14ac:dyDescent="0.25">
      <c r="A2592" s="1"/>
      <c r="B2592" s="3"/>
      <c r="C2592" s="3"/>
      <c r="D2592" s="3"/>
      <c r="E2592" s="3"/>
    </row>
    <row r="2593" spans="1:5" x14ac:dyDescent="0.25">
      <c r="A2593" s="1"/>
      <c r="B2593" s="3"/>
      <c r="C2593" s="3"/>
      <c r="D2593" s="3"/>
      <c r="E2593" s="3"/>
    </row>
    <row r="2594" spans="1:5" x14ac:dyDescent="0.25">
      <c r="A2594" s="1"/>
      <c r="B2594" s="3"/>
      <c r="C2594" s="3"/>
      <c r="D2594" s="3"/>
      <c r="E2594" s="3"/>
    </row>
    <row r="2595" spans="1:5" x14ac:dyDescent="0.25">
      <c r="A2595" s="1"/>
      <c r="B2595" s="3"/>
      <c r="C2595" s="3"/>
      <c r="D2595" s="3"/>
      <c r="E2595" s="3"/>
    </row>
    <row r="2596" spans="1:5" x14ac:dyDescent="0.25">
      <c r="A2596" s="1"/>
      <c r="B2596" s="3"/>
      <c r="C2596" s="3"/>
      <c r="D2596" s="3"/>
      <c r="E2596" s="3"/>
    </row>
    <row r="2597" spans="1:5" x14ac:dyDescent="0.25">
      <c r="A2597" s="1"/>
      <c r="B2597" s="3"/>
      <c r="C2597" s="3"/>
      <c r="D2597" s="3"/>
      <c r="E2597" s="3"/>
    </row>
    <row r="2598" spans="1:5" x14ac:dyDescent="0.25">
      <c r="A2598" s="1"/>
      <c r="B2598" s="3"/>
      <c r="C2598" s="3"/>
      <c r="D2598" s="3"/>
      <c r="E2598" s="3"/>
    </row>
    <row r="2599" spans="1:5" x14ac:dyDescent="0.25">
      <c r="A2599" s="1"/>
      <c r="B2599" s="3"/>
      <c r="C2599" s="3"/>
      <c r="D2599" s="3"/>
      <c r="E2599" s="3"/>
    </row>
    <row r="2600" spans="1:5" x14ac:dyDescent="0.25">
      <c r="A2600" s="1"/>
      <c r="B2600" s="3"/>
      <c r="C2600" s="3"/>
      <c r="D2600" s="3"/>
      <c r="E2600" s="3"/>
    </row>
    <row r="2601" spans="1:5" x14ac:dyDescent="0.25">
      <c r="A2601" s="1"/>
      <c r="B2601" s="3"/>
      <c r="C2601" s="3"/>
      <c r="D2601" s="3"/>
      <c r="E2601" s="3"/>
    </row>
    <row r="2602" spans="1:5" x14ac:dyDescent="0.25">
      <c r="A2602" s="1"/>
      <c r="B2602" s="3"/>
      <c r="C2602" s="3"/>
      <c r="D2602" s="3"/>
      <c r="E2602" s="3"/>
    </row>
    <row r="2603" spans="1:5" x14ac:dyDescent="0.25">
      <c r="A2603" s="1"/>
      <c r="B2603" s="3"/>
      <c r="C2603" s="3"/>
      <c r="D2603" s="3"/>
      <c r="E2603" s="3"/>
    </row>
    <row r="2604" spans="1:5" x14ac:dyDescent="0.25">
      <c r="A2604" s="1"/>
      <c r="B2604" s="3"/>
      <c r="C2604" s="3"/>
      <c r="D2604" s="3"/>
      <c r="E2604" s="3"/>
    </row>
    <row r="2605" spans="1:5" x14ac:dyDescent="0.25">
      <c r="A2605" s="1"/>
      <c r="B2605" s="3"/>
      <c r="C2605" s="3"/>
      <c r="D2605" s="3"/>
      <c r="E2605" s="3"/>
    </row>
    <row r="2606" spans="1:5" x14ac:dyDescent="0.25">
      <c r="A2606" s="1"/>
      <c r="B2606" s="3"/>
      <c r="C2606" s="3"/>
      <c r="D2606" s="3"/>
      <c r="E2606" s="3"/>
    </row>
    <row r="2607" spans="1:5" x14ac:dyDescent="0.25">
      <c r="A2607" s="1"/>
      <c r="B2607" s="3"/>
      <c r="C2607" s="3"/>
      <c r="D2607" s="3"/>
      <c r="E2607" s="3"/>
    </row>
    <row r="2608" spans="1:5" x14ac:dyDescent="0.25">
      <c r="A2608" s="1"/>
      <c r="B2608" s="3"/>
      <c r="C2608" s="3"/>
      <c r="D2608" s="3"/>
      <c r="E2608" s="3"/>
    </row>
    <row r="2609" spans="1:5" x14ac:dyDescent="0.25">
      <c r="A2609" s="1"/>
      <c r="B2609" s="3"/>
      <c r="C2609" s="3"/>
      <c r="D2609" s="3"/>
      <c r="E2609" s="3"/>
    </row>
    <row r="2610" spans="1:5" x14ac:dyDescent="0.25">
      <c r="A2610" s="1"/>
      <c r="B2610" s="3"/>
      <c r="C2610" s="3"/>
      <c r="D2610" s="3"/>
      <c r="E2610" s="3"/>
    </row>
    <row r="2611" spans="1:5" x14ac:dyDescent="0.25">
      <c r="A2611" s="1"/>
      <c r="B2611" s="3"/>
      <c r="C2611" s="3"/>
      <c r="D2611" s="3"/>
      <c r="E2611" s="3"/>
    </row>
    <row r="2612" spans="1:5" x14ac:dyDescent="0.25">
      <c r="A2612" s="1"/>
      <c r="B2612" s="3"/>
      <c r="C2612" s="3"/>
      <c r="D2612" s="3"/>
      <c r="E2612" s="3"/>
    </row>
    <row r="2613" spans="1:5" x14ac:dyDescent="0.25">
      <c r="A2613" s="1"/>
      <c r="B2613" s="3"/>
      <c r="C2613" s="3"/>
      <c r="D2613" s="3"/>
      <c r="E2613" s="3"/>
    </row>
    <row r="2614" spans="1:5" x14ac:dyDescent="0.25">
      <c r="A2614" s="1"/>
      <c r="B2614" s="3"/>
      <c r="C2614" s="3"/>
      <c r="D2614" s="3"/>
      <c r="E2614" s="3"/>
    </row>
    <row r="2615" spans="1:5" x14ac:dyDescent="0.25">
      <c r="A2615" s="1"/>
      <c r="B2615" s="3"/>
      <c r="C2615" s="3"/>
      <c r="D2615" s="3"/>
      <c r="E2615" s="3"/>
    </row>
    <row r="2616" spans="1:5" x14ac:dyDescent="0.25">
      <c r="A2616" s="1"/>
      <c r="B2616" s="3"/>
      <c r="C2616" s="3"/>
      <c r="D2616" s="3"/>
      <c r="E2616" s="3"/>
    </row>
    <row r="2617" spans="1:5" x14ac:dyDescent="0.25">
      <c r="A2617" s="1"/>
      <c r="B2617" s="3"/>
      <c r="C2617" s="3"/>
      <c r="D2617" s="3"/>
      <c r="E2617" s="3"/>
    </row>
    <row r="2618" spans="1:5" x14ac:dyDescent="0.25">
      <c r="A2618" s="1"/>
      <c r="B2618" s="3"/>
      <c r="C2618" s="3"/>
      <c r="D2618" s="3"/>
      <c r="E2618" s="3"/>
    </row>
    <row r="2619" spans="1:5" x14ac:dyDescent="0.25">
      <c r="A2619" s="1"/>
      <c r="B2619" s="3"/>
      <c r="C2619" s="3"/>
      <c r="D2619" s="3"/>
      <c r="E2619" s="3"/>
    </row>
    <row r="2620" spans="1:5" x14ac:dyDescent="0.25">
      <c r="A2620" s="1"/>
      <c r="B2620" s="3"/>
      <c r="C2620" s="3"/>
      <c r="D2620" s="3"/>
      <c r="E2620" s="3"/>
    </row>
    <row r="2621" spans="1:5" x14ac:dyDescent="0.25">
      <c r="A2621" s="1"/>
      <c r="B2621" s="3"/>
      <c r="C2621" s="3"/>
      <c r="D2621" s="3"/>
      <c r="E2621" s="3"/>
    </row>
    <row r="2622" spans="1:5" x14ac:dyDescent="0.25">
      <c r="A2622" s="1"/>
      <c r="B2622" s="3"/>
      <c r="C2622" s="3"/>
      <c r="D2622" s="3"/>
      <c r="E2622" s="3"/>
    </row>
    <row r="2623" spans="1:5" x14ac:dyDescent="0.25">
      <c r="A2623" s="1"/>
      <c r="B2623" s="3"/>
      <c r="C2623" s="3"/>
      <c r="D2623" s="3"/>
      <c r="E2623" s="3"/>
    </row>
    <row r="2624" spans="1:5" x14ac:dyDescent="0.25">
      <c r="A2624" s="1"/>
      <c r="B2624" s="3"/>
      <c r="C2624" s="3"/>
      <c r="D2624" s="3"/>
      <c r="E2624" s="3"/>
    </row>
    <row r="2625" spans="1:5" x14ac:dyDescent="0.25">
      <c r="A2625" s="1"/>
      <c r="B2625" s="3"/>
      <c r="C2625" s="3"/>
      <c r="D2625" s="3"/>
      <c r="E2625" s="3"/>
    </row>
    <row r="2626" spans="1:5" x14ac:dyDescent="0.25">
      <c r="A2626" s="1"/>
      <c r="B2626" s="3"/>
      <c r="C2626" s="3"/>
      <c r="D2626" s="3"/>
      <c r="E2626" s="3"/>
    </row>
    <row r="2627" spans="1:5" x14ac:dyDescent="0.25">
      <c r="A2627" s="1"/>
      <c r="B2627" s="3"/>
      <c r="C2627" s="3"/>
      <c r="D2627" s="3"/>
      <c r="E2627" s="3"/>
    </row>
    <row r="2628" spans="1:5" x14ac:dyDescent="0.25">
      <c r="A2628" s="1"/>
      <c r="B2628" s="3"/>
      <c r="C2628" s="3"/>
      <c r="D2628" s="3"/>
      <c r="E2628" s="3"/>
    </row>
    <row r="2629" spans="1:5" x14ac:dyDescent="0.25">
      <c r="A2629" s="1"/>
      <c r="B2629" s="3"/>
      <c r="C2629" s="3"/>
      <c r="D2629" s="3"/>
      <c r="E2629" s="3"/>
    </row>
    <row r="2630" spans="1:5" x14ac:dyDescent="0.25">
      <c r="A2630" s="1"/>
      <c r="B2630" s="3"/>
      <c r="C2630" s="3"/>
      <c r="D2630" s="3"/>
      <c r="E2630" s="3"/>
    </row>
    <row r="2631" spans="1:5" x14ac:dyDescent="0.25">
      <c r="A2631" s="1"/>
      <c r="B2631" s="3"/>
      <c r="C2631" s="3"/>
      <c r="D2631" s="3"/>
      <c r="E2631" s="3"/>
    </row>
    <row r="2632" spans="1:5" x14ac:dyDescent="0.25">
      <c r="A2632" s="1"/>
      <c r="B2632" s="3"/>
      <c r="C2632" s="3"/>
      <c r="D2632" s="3"/>
      <c r="E2632" s="3"/>
    </row>
    <row r="2633" spans="1:5" x14ac:dyDescent="0.25">
      <c r="A2633" s="1"/>
      <c r="B2633" s="3"/>
      <c r="C2633" s="3"/>
      <c r="D2633" s="3"/>
      <c r="E2633" s="3"/>
    </row>
    <row r="2634" spans="1:5" x14ac:dyDescent="0.25">
      <c r="A2634" s="1"/>
      <c r="B2634" s="3"/>
      <c r="C2634" s="3"/>
      <c r="D2634" s="3"/>
      <c r="E2634" s="3"/>
    </row>
    <row r="2635" spans="1:5" x14ac:dyDescent="0.25">
      <c r="A2635" s="1"/>
      <c r="B2635" s="3"/>
      <c r="C2635" s="3"/>
      <c r="D2635" s="3"/>
      <c r="E2635" s="3"/>
    </row>
    <row r="2636" spans="1:5" x14ac:dyDescent="0.25">
      <c r="A2636" s="1"/>
      <c r="B2636" s="3"/>
      <c r="C2636" s="3"/>
      <c r="D2636" s="3"/>
      <c r="E2636" s="3"/>
    </row>
    <row r="2637" spans="1:5" x14ac:dyDescent="0.25">
      <c r="A2637" s="1"/>
      <c r="B2637" s="3"/>
      <c r="C2637" s="3"/>
      <c r="D2637" s="3"/>
      <c r="E2637" s="3"/>
    </row>
    <row r="2638" spans="1:5" x14ac:dyDescent="0.25">
      <c r="A2638" s="1"/>
      <c r="B2638" s="3"/>
      <c r="C2638" s="3"/>
      <c r="D2638" s="3"/>
      <c r="E2638" s="3"/>
    </row>
    <row r="2639" spans="1:5" x14ac:dyDescent="0.25">
      <c r="A2639" s="1"/>
      <c r="B2639" s="3"/>
      <c r="C2639" s="3"/>
      <c r="D2639" s="3"/>
      <c r="E2639" s="3"/>
    </row>
    <row r="2640" spans="1:5" x14ac:dyDescent="0.25">
      <c r="A2640" s="1"/>
      <c r="B2640" s="3"/>
      <c r="C2640" s="3"/>
      <c r="D2640" s="3"/>
      <c r="E2640" s="3"/>
    </row>
    <row r="2641" spans="1:5" x14ac:dyDescent="0.25">
      <c r="A2641" s="1"/>
      <c r="B2641" s="3"/>
      <c r="C2641" s="3"/>
      <c r="D2641" s="3"/>
      <c r="E2641" s="3"/>
    </row>
    <row r="2642" spans="1:5" x14ac:dyDescent="0.25">
      <c r="A2642" s="1"/>
      <c r="B2642" s="3"/>
      <c r="C2642" s="3"/>
      <c r="D2642" s="3"/>
      <c r="E2642" s="3"/>
    </row>
    <row r="2643" spans="1:5" x14ac:dyDescent="0.25">
      <c r="A2643" s="1"/>
      <c r="B2643" s="3"/>
      <c r="C2643" s="3"/>
      <c r="D2643" s="3"/>
      <c r="E2643" s="3"/>
    </row>
    <row r="2644" spans="1:5" x14ac:dyDescent="0.25">
      <c r="A2644" s="1"/>
      <c r="B2644" s="3"/>
      <c r="C2644" s="3"/>
      <c r="D2644" s="3"/>
      <c r="E2644" s="3"/>
    </row>
    <row r="2645" spans="1:5" x14ac:dyDescent="0.25">
      <c r="A2645" s="1"/>
      <c r="B2645" s="3"/>
      <c r="C2645" s="3"/>
      <c r="D2645" s="3"/>
      <c r="E2645" s="3"/>
    </row>
    <row r="2646" spans="1:5" x14ac:dyDescent="0.25">
      <c r="A2646" s="1"/>
      <c r="B2646" s="3"/>
      <c r="C2646" s="3"/>
      <c r="D2646" s="3"/>
      <c r="E2646" s="3"/>
    </row>
    <row r="2647" spans="1:5" x14ac:dyDescent="0.25">
      <c r="A2647" s="1"/>
      <c r="B2647" s="3"/>
      <c r="C2647" s="3"/>
      <c r="D2647" s="3"/>
      <c r="E2647" s="3"/>
    </row>
    <row r="2648" spans="1:5" x14ac:dyDescent="0.25">
      <c r="A2648" s="1"/>
      <c r="B2648" s="3"/>
      <c r="C2648" s="3"/>
      <c r="D2648" s="3"/>
      <c r="E2648" s="3"/>
    </row>
    <row r="2649" spans="1:5" x14ac:dyDescent="0.25">
      <c r="A2649" s="1"/>
      <c r="B2649" s="3"/>
      <c r="C2649" s="3"/>
      <c r="D2649" s="3"/>
      <c r="E2649" s="3"/>
    </row>
    <row r="2650" spans="1:5" x14ac:dyDescent="0.25">
      <c r="A2650" s="1"/>
      <c r="B2650" s="3"/>
      <c r="C2650" s="3"/>
      <c r="D2650" s="3"/>
      <c r="E2650" s="3"/>
    </row>
    <row r="2651" spans="1:5" x14ac:dyDescent="0.25">
      <c r="A2651" s="1"/>
      <c r="B2651" s="3"/>
      <c r="C2651" s="3"/>
      <c r="D2651" s="3"/>
      <c r="E2651" s="3"/>
    </row>
    <row r="2652" spans="1:5" x14ac:dyDescent="0.25">
      <c r="A2652" s="1"/>
      <c r="B2652" s="3"/>
      <c r="C2652" s="3"/>
      <c r="D2652" s="3"/>
      <c r="E2652" s="3"/>
    </row>
    <row r="2653" spans="1:5" x14ac:dyDescent="0.25">
      <c r="A2653" s="1"/>
      <c r="B2653" s="3"/>
      <c r="C2653" s="3"/>
      <c r="D2653" s="3"/>
      <c r="E2653" s="3"/>
    </row>
    <row r="2654" spans="1:5" x14ac:dyDescent="0.25">
      <c r="A2654" s="1"/>
      <c r="B2654" s="3"/>
      <c r="C2654" s="3"/>
      <c r="D2654" s="3"/>
      <c r="E2654" s="3"/>
    </row>
    <row r="2655" spans="1:5" x14ac:dyDescent="0.25">
      <c r="A2655" s="1"/>
      <c r="B2655" s="3"/>
      <c r="C2655" s="3"/>
      <c r="D2655" s="3"/>
      <c r="E2655" s="3"/>
    </row>
    <row r="2656" spans="1:5" x14ac:dyDescent="0.25">
      <c r="A2656" s="1"/>
      <c r="B2656" s="3"/>
      <c r="C2656" s="3"/>
      <c r="D2656" s="3"/>
      <c r="E2656" s="3"/>
    </row>
    <row r="2657" spans="1:5" x14ac:dyDescent="0.25">
      <c r="A2657" s="1"/>
      <c r="B2657" s="3"/>
      <c r="C2657" s="3"/>
      <c r="D2657" s="3"/>
      <c r="E2657" s="3"/>
    </row>
    <row r="2658" spans="1:5" x14ac:dyDescent="0.25">
      <c r="A2658" s="1"/>
      <c r="B2658" s="3"/>
      <c r="C2658" s="3"/>
      <c r="D2658" s="3"/>
      <c r="E2658" s="3"/>
    </row>
    <row r="2659" spans="1:5" x14ac:dyDescent="0.25">
      <c r="A2659" s="1"/>
      <c r="B2659" s="3"/>
      <c r="C2659" s="3"/>
      <c r="D2659" s="3"/>
      <c r="E2659" s="3"/>
    </row>
    <row r="2660" spans="1:5" x14ac:dyDescent="0.25">
      <c r="A2660" s="1"/>
      <c r="B2660" s="3"/>
      <c r="C2660" s="3"/>
      <c r="D2660" s="3"/>
      <c r="E2660" s="3"/>
    </row>
    <row r="2661" spans="1:5" x14ac:dyDescent="0.25">
      <c r="A2661" s="1"/>
      <c r="B2661" s="3"/>
      <c r="C2661" s="3"/>
      <c r="D2661" s="3"/>
      <c r="E2661" s="3"/>
    </row>
    <row r="2662" spans="1:5" x14ac:dyDescent="0.25">
      <c r="A2662" s="1"/>
      <c r="B2662" s="3"/>
      <c r="C2662" s="3"/>
      <c r="D2662" s="3"/>
      <c r="E2662" s="3"/>
    </row>
    <row r="2663" spans="1:5" x14ac:dyDescent="0.25">
      <c r="A2663" s="1"/>
      <c r="B2663" s="3"/>
      <c r="C2663" s="3"/>
      <c r="D2663" s="3"/>
      <c r="E2663" s="3"/>
    </row>
    <row r="2664" spans="1:5" x14ac:dyDescent="0.25">
      <c r="A2664" s="1"/>
      <c r="B2664" s="3"/>
      <c r="C2664" s="3"/>
      <c r="D2664" s="3"/>
      <c r="E2664" s="3"/>
    </row>
    <row r="2665" spans="1:5" x14ac:dyDescent="0.25">
      <c r="A2665" s="1"/>
      <c r="B2665" s="3"/>
      <c r="C2665" s="3"/>
      <c r="D2665" s="3"/>
      <c r="E2665" s="3"/>
    </row>
    <row r="2666" spans="1:5" x14ac:dyDescent="0.25">
      <c r="A2666" s="1"/>
      <c r="B2666" s="3"/>
      <c r="C2666" s="3"/>
      <c r="D2666" s="3"/>
      <c r="E2666" s="3"/>
    </row>
    <row r="2667" spans="1:5" x14ac:dyDescent="0.25">
      <c r="A2667" s="1"/>
      <c r="B2667" s="3"/>
      <c r="C2667" s="3"/>
      <c r="D2667" s="3"/>
      <c r="E2667" s="3"/>
    </row>
    <row r="2668" spans="1:5" x14ac:dyDescent="0.25">
      <c r="A2668" s="1"/>
      <c r="B2668" s="3"/>
      <c r="C2668" s="3"/>
      <c r="D2668" s="3"/>
      <c r="E2668" s="3"/>
    </row>
    <row r="2669" spans="1:5" x14ac:dyDescent="0.25">
      <c r="A2669" s="1"/>
      <c r="B2669" s="3"/>
      <c r="C2669" s="3"/>
      <c r="D2669" s="3"/>
      <c r="E2669" s="3"/>
    </row>
    <row r="2670" spans="1:5" x14ac:dyDescent="0.25">
      <c r="A2670" s="1"/>
      <c r="B2670" s="3"/>
      <c r="C2670" s="3"/>
      <c r="D2670" s="3"/>
      <c r="E2670" s="3"/>
    </row>
    <row r="2671" spans="1:5" x14ac:dyDescent="0.25">
      <c r="A2671" s="1"/>
      <c r="B2671" s="3"/>
      <c r="C2671" s="3"/>
      <c r="D2671" s="3"/>
      <c r="E2671" s="3"/>
    </row>
    <row r="2672" spans="1:5" x14ac:dyDescent="0.25">
      <c r="A2672" s="1"/>
      <c r="B2672" s="3"/>
      <c r="C2672" s="3"/>
      <c r="D2672" s="3"/>
      <c r="E2672" s="3"/>
    </row>
    <row r="2673" spans="1:5" x14ac:dyDescent="0.25">
      <c r="A2673" s="1"/>
      <c r="B2673" s="3"/>
      <c r="C2673" s="3"/>
      <c r="D2673" s="3"/>
      <c r="E2673" s="3"/>
    </row>
    <row r="2674" spans="1:5" x14ac:dyDescent="0.25">
      <c r="A2674" s="1"/>
      <c r="B2674" s="3"/>
      <c r="C2674" s="3"/>
      <c r="D2674" s="3"/>
      <c r="E2674" s="3"/>
    </row>
    <row r="2675" spans="1:5" x14ac:dyDescent="0.25">
      <c r="A2675" s="1"/>
      <c r="B2675" s="3"/>
      <c r="C2675" s="3"/>
      <c r="D2675" s="3"/>
      <c r="E2675" s="3"/>
    </row>
    <row r="2676" spans="1:5" x14ac:dyDescent="0.25">
      <c r="A2676" s="1"/>
      <c r="B2676" s="3"/>
      <c r="C2676" s="3"/>
      <c r="D2676" s="3"/>
      <c r="E2676" s="3"/>
    </row>
    <row r="2677" spans="1:5" x14ac:dyDescent="0.25">
      <c r="A2677" s="1"/>
      <c r="B2677" s="3"/>
      <c r="C2677" s="3"/>
      <c r="D2677" s="3"/>
      <c r="E2677" s="3"/>
    </row>
    <row r="2678" spans="1:5" x14ac:dyDescent="0.25">
      <c r="A2678" s="1"/>
      <c r="B2678" s="3"/>
      <c r="C2678" s="3"/>
      <c r="D2678" s="3"/>
      <c r="E2678" s="3"/>
    </row>
    <row r="2679" spans="1:5" x14ac:dyDescent="0.25">
      <c r="A2679" s="1"/>
      <c r="B2679" s="3"/>
      <c r="C2679" s="3"/>
      <c r="D2679" s="3"/>
      <c r="E2679" s="3"/>
    </row>
    <row r="2680" spans="1:5" x14ac:dyDescent="0.25">
      <c r="A2680" s="1"/>
      <c r="B2680" s="3"/>
      <c r="C2680" s="3"/>
      <c r="D2680" s="3"/>
      <c r="E2680" s="3"/>
    </row>
    <row r="2681" spans="1:5" x14ac:dyDescent="0.25">
      <c r="A2681" s="1"/>
      <c r="B2681" s="3"/>
      <c r="C2681" s="3"/>
      <c r="D2681" s="3"/>
      <c r="E2681" s="3"/>
    </row>
    <row r="2682" spans="1:5" x14ac:dyDescent="0.25">
      <c r="A2682" s="1"/>
      <c r="B2682" s="3"/>
      <c r="C2682" s="3"/>
      <c r="D2682" s="3"/>
      <c r="E2682" s="3"/>
    </row>
    <row r="2683" spans="1:5" x14ac:dyDescent="0.25">
      <c r="A2683" s="1"/>
      <c r="B2683" s="3"/>
      <c r="C2683" s="3"/>
      <c r="D2683" s="3"/>
      <c r="E2683" s="3"/>
    </row>
    <row r="2684" spans="1:5" x14ac:dyDescent="0.25">
      <c r="A2684" s="1"/>
      <c r="B2684" s="3"/>
      <c r="C2684" s="3"/>
      <c r="D2684" s="3"/>
      <c r="E2684" s="3"/>
    </row>
    <row r="2685" spans="1:5" x14ac:dyDescent="0.25">
      <c r="A2685" s="1"/>
      <c r="B2685" s="3"/>
      <c r="C2685" s="3"/>
      <c r="D2685" s="3"/>
      <c r="E2685" s="3"/>
    </row>
    <row r="2686" spans="1:5" x14ac:dyDescent="0.25">
      <c r="A2686" s="1"/>
      <c r="B2686" s="3"/>
      <c r="C2686" s="3"/>
      <c r="D2686" s="3"/>
      <c r="E2686" s="3"/>
    </row>
    <row r="2687" spans="1:5" x14ac:dyDescent="0.25">
      <c r="A2687" s="1"/>
      <c r="B2687" s="3"/>
      <c r="C2687" s="3"/>
      <c r="D2687" s="3"/>
      <c r="E2687" s="3"/>
    </row>
    <row r="2688" spans="1:5" x14ac:dyDescent="0.25">
      <c r="A2688" s="1"/>
      <c r="B2688" s="3"/>
      <c r="C2688" s="3"/>
      <c r="D2688" s="3"/>
      <c r="E2688" s="3"/>
    </row>
    <row r="2689" spans="1:5" x14ac:dyDescent="0.25">
      <c r="A2689" s="1"/>
      <c r="B2689" s="3"/>
      <c r="C2689" s="3"/>
      <c r="D2689" s="3"/>
      <c r="E2689" s="3"/>
    </row>
    <row r="2690" spans="1:5" x14ac:dyDescent="0.25">
      <c r="A2690" s="1"/>
      <c r="B2690" s="3"/>
      <c r="C2690" s="3"/>
      <c r="D2690" s="3"/>
      <c r="E2690" s="3"/>
    </row>
    <row r="2691" spans="1:5" x14ac:dyDescent="0.25">
      <c r="A2691" s="1"/>
      <c r="B2691" s="3"/>
      <c r="C2691" s="3"/>
      <c r="D2691" s="3"/>
      <c r="E2691" s="3"/>
    </row>
    <row r="2692" spans="1:5" x14ac:dyDescent="0.25">
      <c r="A2692" s="1"/>
      <c r="B2692" s="3"/>
      <c r="C2692" s="3"/>
      <c r="D2692" s="3"/>
      <c r="E2692" s="3"/>
    </row>
    <row r="2693" spans="1:5" x14ac:dyDescent="0.25">
      <c r="A2693" s="1"/>
      <c r="B2693" s="3"/>
      <c r="C2693" s="3"/>
      <c r="D2693" s="3"/>
      <c r="E2693" s="3"/>
    </row>
    <row r="2694" spans="1:5" x14ac:dyDescent="0.25">
      <c r="A2694" s="1"/>
      <c r="B2694" s="3"/>
      <c r="C2694" s="3"/>
      <c r="D2694" s="3"/>
      <c r="E2694" s="3"/>
    </row>
    <row r="2695" spans="1:5" x14ac:dyDescent="0.25">
      <c r="A2695" s="1"/>
      <c r="B2695" s="3"/>
      <c r="C2695" s="3"/>
      <c r="D2695" s="3"/>
      <c r="E2695" s="3"/>
    </row>
    <row r="2696" spans="1:5" x14ac:dyDescent="0.25">
      <c r="A2696" s="1"/>
      <c r="B2696" s="3"/>
      <c r="C2696" s="3"/>
      <c r="D2696" s="3"/>
      <c r="E2696" s="3"/>
    </row>
    <row r="2697" spans="1:5" x14ac:dyDescent="0.25">
      <c r="A2697" s="1"/>
      <c r="B2697" s="3"/>
      <c r="C2697" s="3"/>
      <c r="D2697" s="3"/>
      <c r="E2697" s="3"/>
    </row>
    <row r="2698" spans="1:5" x14ac:dyDescent="0.25">
      <c r="A2698" s="1"/>
      <c r="B2698" s="3"/>
      <c r="C2698" s="3"/>
      <c r="D2698" s="3"/>
      <c r="E2698" s="3"/>
    </row>
    <row r="2699" spans="1:5" x14ac:dyDescent="0.25">
      <c r="A2699" s="1"/>
      <c r="B2699" s="3"/>
      <c r="C2699" s="3"/>
      <c r="D2699" s="3"/>
      <c r="E2699" s="3"/>
    </row>
    <row r="2700" spans="1:5" x14ac:dyDescent="0.25">
      <c r="A2700" s="1"/>
      <c r="B2700" s="3"/>
      <c r="C2700" s="3"/>
      <c r="D2700" s="3"/>
      <c r="E2700" s="3"/>
    </row>
    <row r="2701" spans="1:5" x14ac:dyDescent="0.25">
      <c r="A2701" s="1"/>
      <c r="B2701" s="3"/>
      <c r="C2701" s="3"/>
      <c r="D2701" s="3"/>
      <c r="E2701" s="3"/>
    </row>
    <row r="2702" spans="1:5" x14ac:dyDescent="0.25">
      <c r="A2702" s="1"/>
      <c r="B2702" s="3"/>
      <c r="C2702" s="3"/>
      <c r="D2702" s="3"/>
      <c r="E2702" s="3"/>
    </row>
    <row r="2703" spans="1:5" x14ac:dyDescent="0.25">
      <c r="A2703" s="1"/>
      <c r="B2703" s="3"/>
      <c r="C2703" s="3"/>
      <c r="D2703" s="3"/>
      <c r="E2703" s="3"/>
    </row>
    <row r="2704" spans="1:5" x14ac:dyDescent="0.25">
      <c r="A2704" s="1"/>
      <c r="B2704" s="3"/>
      <c r="C2704" s="3"/>
      <c r="D2704" s="3"/>
      <c r="E2704" s="3"/>
    </row>
    <row r="2705" spans="1:5" x14ac:dyDescent="0.25">
      <c r="A2705" s="1"/>
      <c r="B2705" s="3"/>
      <c r="C2705" s="3"/>
      <c r="D2705" s="3"/>
      <c r="E2705" s="3"/>
    </row>
    <row r="2706" spans="1:5" x14ac:dyDescent="0.25">
      <c r="A2706" s="1"/>
      <c r="B2706" s="3"/>
      <c r="C2706" s="3"/>
      <c r="D2706" s="3"/>
      <c r="E2706" s="3"/>
    </row>
    <row r="2707" spans="1:5" x14ac:dyDescent="0.25">
      <c r="A2707" s="1"/>
      <c r="B2707" s="3"/>
      <c r="C2707" s="3"/>
      <c r="D2707" s="3"/>
      <c r="E2707" s="3"/>
    </row>
    <row r="2708" spans="1:5" x14ac:dyDescent="0.25">
      <c r="A2708" s="1"/>
      <c r="B2708" s="3"/>
      <c r="C2708" s="3"/>
      <c r="D2708" s="3"/>
      <c r="E2708" s="3"/>
    </row>
    <row r="2709" spans="1:5" x14ac:dyDescent="0.25">
      <c r="A2709" s="1"/>
      <c r="B2709" s="3"/>
      <c r="C2709" s="3"/>
      <c r="D2709" s="3"/>
      <c r="E2709" s="3"/>
    </row>
    <row r="2710" spans="1:5" x14ac:dyDescent="0.25">
      <c r="A2710" s="1"/>
      <c r="B2710" s="3"/>
      <c r="C2710" s="3"/>
      <c r="D2710" s="3"/>
      <c r="E2710" s="3"/>
    </row>
    <row r="2711" spans="1:5" x14ac:dyDescent="0.25">
      <c r="A2711" s="1"/>
      <c r="B2711" s="3"/>
      <c r="C2711" s="3"/>
      <c r="D2711" s="3"/>
      <c r="E2711" s="3"/>
    </row>
    <row r="2712" spans="1:5" x14ac:dyDescent="0.25">
      <c r="A2712" s="1"/>
      <c r="B2712" s="3"/>
      <c r="C2712" s="3"/>
      <c r="D2712" s="3"/>
      <c r="E2712" s="3"/>
    </row>
    <row r="2713" spans="1:5" x14ac:dyDescent="0.25">
      <c r="A2713" s="1"/>
      <c r="B2713" s="3"/>
      <c r="C2713" s="3"/>
      <c r="D2713" s="3"/>
      <c r="E2713" s="3"/>
    </row>
    <row r="2714" spans="1:5" x14ac:dyDescent="0.25">
      <c r="A2714" s="1"/>
      <c r="B2714" s="3"/>
      <c r="C2714" s="3"/>
      <c r="D2714" s="3"/>
      <c r="E2714" s="3"/>
    </row>
    <row r="2715" spans="1:5" x14ac:dyDescent="0.25">
      <c r="A2715" s="1"/>
      <c r="B2715" s="3"/>
      <c r="C2715" s="3"/>
      <c r="D2715" s="3"/>
      <c r="E2715" s="3"/>
    </row>
    <row r="2716" spans="1:5" x14ac:dyDescent="0.25">
      <c r="A2716" s="1"/>
      <c r="B2716" s="3"/>
      <c r="C2716" s="3"/>
      <c r="D2716" s="3"/>
      <c r="E2716" s="3"/>
    </row>
    <row r="2717" spans="1:5" x14ac:dyDescent="0.25">
      <c r="A2717" s="1"/>
      <c r="B2717" s="3"/>
      <c r="C2717" s="3"/>
      <c r="D2717" s="3"/>
      <c r="E2717" s="3"/>
    </row>
    <row r="2718" spans="1:5" x14ac:dyDescent="0.25">
      <c r="A2718" s="1"/>
      <c r="B2718" s="3"/>
      <c r="C2718" s="3"/>
      <c r="D2718" s="3"/>
      <c r="E2718" s="3"/>
    </row>
    <row r="2719" spans="1:5" x14ac:dyDescent="0.25">
      <c r="A2719" s="1"/>
      <c r="B2719" s="3"/>
      <c r="C2719" s="3"/>
      <c r="D2719" s="3"/>
      <c r="E2719" s="3"/>
    </row>
    <row r="2720" spans="1:5" x14ac:dyDescent="0.25">
      <c r="A2720" s="1"/>
      <c r="B2720" s="3"/>
      <c r="C2720" s="3"/>
      <c r="D2720" s="3"/>
      <c r="E2720" s="3"/>
    </row>
    <row r="2721" spans="1:5" x14ac:dyDescent="0.25">
      <c r="A2721" s="1"/>
      <c r="B2721" s="3"/>
      <c r="C2721" s="3"/>
      <c r="D2721" s="3"/>
      <c r="E2721" s="3"/>
    </row>
    <row r="2722" spans="1:5" x14ac:dyDescent="0.25">
      <c r="A2722" s="1"/>
      <c r="B2722" s="3"/>
      <c r="C2722" s="3"/>
      <c r="D2722" s="3"/>
      <c r="E2722" s="3"/>
    </row>
    <row r="2723" spans="1:5" x14ac:dyDescent="0.25">
      <c r="A2723" s="1"/>
      <c r="B2723" s="3"/>
      <c r="C2723" s="3"/>
      <c r="D2723" s="3"/>
      <c r="E2723" s="3"/>
    </row>
    <row r="2724" spans="1:5" x14ac:dyDescent="0.25">
      <c r="A2724" s="1"/>
      <c r="B2724" s="3"/>
      <c r="C2724" s="3"/>
      <c r="D2724" s="3"/>
      <c r="E2724" s="3"/>
    </row>
    <row r="2725" spans="1:5" x14ac:dyDescent="0.25">
      <c r="A2725" s="1"/>
      <c r="B2725" s="3"/>
      <c r="C2725" s="3"/>
      <c r="D2725" s="3"/>
      <c r="E2725" s="3"/>
    </row>
    <row r="2726" spans="1:5" x14ac:dyDescent="0.25">
      <c r="A2726" s="1"/>
      <c r="B2726" s="3"/>
      <c r="C2726" s="3"/>
      <c r="D2726" s="3"/>
      <c r="E2726" s="3"/>
    </row>
    <row r="2727" spans="1:5" x14ac:dyDescent="0.25">
      <c r="A2727" s="1"/>
      <c r="B2727" s="3"/>
      <c r="C2727" s="3"/>
      <c r="D2727" s="3"/>
      <c r="E2727" s="3"/>
    </row>
    <row r="2728" spans="1:5" x14ac:dyDescent="0.25">
      <c r="A2728" s="1"/>
      <c r="B2728" s="3"/>
      <c r="C2728" s="3"/>
      <c r="D2728" s="3"/>
      <c r="E2728" s="3"/>
    </row>
    <row r="2729" spans="1:5" x14ac:dyDescent="0.25">
      <c r="A2729" s="1"/>
      <c r="B2729" s="3"/>
      <c r="C2729" s="3"/>
      <c r="D2729" s="3"/>
      <c r="E2729" s="3"/>
    </row>
    <row r="2730" spans="1:5" x14ac:dyDescent="0.25">
      <c r="A2730" s="1"/>
      <c r="B2730" s="3"/>
      <c r="C2730" s="3"/>
      <c r="D2730" s="3"/>
      <c r="E2730" s="3"/>
    </row>
    <row r="2731" spans="1:5" x14ac:dyDescent="0.25">
      <c r="A2731" s="1"/>
      <c r="B2731" s="3"/>
      <c r="C2731" s="3"/>
      <c r="D2731" s="3"/>
      <c r="E2731" s="3"/>
    </row>
    <row r="2732" spans="1:5" x14ac:dyDescent="0.25">
      <c r="A2732" s="1"/>
      <c r="B2732" s="3"/>
      <c r="C2732" s="3"/>
      <c r="D2732" s="3"/>
      <c r="E2732" s="3"/>
    </row>
    <row r="2733" spans="1:5" x14ac:dyDescent="0.25">
      <c r="A2733" s="1"/>
      <c r="B2733" s="3"/>
      <c r="C2733" s="3"/>
      <c r="D2733" s="3"/>
      <c r="E2733" s="3"/>
    </row>
    <row r="2734" spans="1:5" x14ac:dyDescent="0.25">
      <c r="A2734" s="1"/>
      <c r="B2734" s="3"/>
      <c r="C2734" s="3"/>
      <c r="D2734" s="3"/>
      <c r="E2734" s="3"/>
    </row>
    <row r="2735" spans="1:5" x14ac:dyDescent="0.25">
      <c r="A2735" s="1"/>
      <c r="B2735" s="3"/>
      <c r="C2735" s="3"/>
      <c r="D2735" s="3"/>
      <c r="E2735" s="3"/>
    </row>
    <row r="2736" spans="1:5" x14ac:dyDescent="0.25">
      <c r="A2736" s="1"/>
      <c r="B2736" s="3"/>
      <c r="C2736" s="3"/>
      <c r="D2736" s="3"/>
      <c r="E2736" s="3"/>
    </row>
    <row r="2737" spans="1:5" x14ac:dyDescent="0.25">
      <c r="A2737" s="1"/>
      <c r="B2737" s="3"/>
      <c r="C2737" s="3"/>
      <c r="D2737" s="3"/>
      <c r="E2737" s="3"/>
    </row>
    <row r="2738" spans="1:5" x14ac:dyDescent="0.25">
      <c r="A2738" s="1"/>
      <c r="B2738" s="3"/>
      <c r="C2738" s="3"/>
      <c r="D2738" s="3"/>
      <c r="E2738" s="3"/>
    </row>
    <row r="2739" spans="1:5" x14ac:dyDescent="0.25">
      <c r="A2739" s="1"/>
      <c r="B2739" s="3"/>
      <c r="C2739" s="3"/>
      <c r="D2739" s="3"/>
      <c r="E2739" s="3"/>
    </row>
    <row r="2740" spans="1:5" x14ac:dyDescent="0.25">
      <c r="A2740" s="1"/>
      <c r="B2740" s="3"/>
      <c r="C2740" s="3"/>
      <c r="D2740" s="3"/>
      <c r="E2740" s="3"/>
    </row>
    <row r="2741" spans="1:5" x14ac:dyDescent="0.25">
      <c r="A2741" s="1"/>
      <c r="B2741" s="3"/>
      <c r="C2741" s="3"/>
      <c r="D2741" s="3"/>
      <c r="E2741" s="3"/>
    </row>
    <row r="2742" spans="1:5" x14ac:dyDescent="0.25">
      <c r="A2742" s="1"/>
      <c r="B2742" s="3"/>
      <c r="C2742" s="3"/>
      <c r="D2742" s="3"/>
      <c r="E2742" s="3"/>
    </row>
    <row r="2743" spans="1:5" x14ac:dyDescent="0.25">
      <c r="A2743" s="1"/>
      <c r="B2743" s="3"/>
      <c r="C2743" s="3"/>
      <c r="D2743" s="3"/>
      <c r="E2743" s="3"/>
    </row>
    <row r="2744" spans="1:5" x14ac:dyDescent="0.25">
      <c r="A2744" s="1"/>
      <c r="B2744" s="3"/>
      <c r="C2744" s="3"/>
      <c r="D2744" s="3"/>
      <c r="E2744" s="3"/>
    </row>
    <row r="2745" spans="1:5" x14ac:dyDescent="0.25">
      <c r="A2745" s="1"/>
      <c r="B2745" s="3"/>
      <c r="C2745" s="3"/>
      <c r="D2745" s="3"/>
      <c r="E2745" s="3"/>
    </row>
    <row r="2746" spans="1:5" x14ac:dyDescent="0.25">
      <c r="A2746" s="1"/>
      <c r="B2746" s="3"/>
      <c r="C2746" s="3"/>
      <c r="D2746" s="3"/>
      <c r="E2746" s="3"/>
    </row>
    <row r="2747" spans="1:5" x14ac:dyDescent="0.25">
      <c r="A2747" s="1"/>
      <c r="B2747" s="3"/>
      <c r="C2747" s="3"/>
      <c r="D2747" s="3"/>
      <c r="E2747" s="3"/>
    </row>
    <row r="2748" spans="1:5" x14ac:dyDescent="0.25">
      <c r="A2748" s="1"/>
      <c r="B2748" s="3"/>
      <c r="C2748" s="3"/>
      <c r="D2748" s="3"/>
      <c r="E2748" s="3"/>
    </row>
    <row r="2749" spans="1:5" x14ac:dyDescent="0.25">
      <c r="A2749" s="1"/>
      <c r="B2749" s="3"/>
      <c r="C2749" s="3"/>
      <c r="D2749" s="3"/>
      <c r="E2749" s="3"/>
    </row>
    <row r="2750" spans="1:5" x14ac:dyDescent="0.25">
      <c r="A2750" s="1"/>
      <c r="B2750" s="3"/>
      <c r="C2750" s="3"/>
      <c r="D2750" s="3"/>
      <c r="E2750" s="3"/>
    </row>
    <row r="2751" spans="1:5" x14ac:dyDescent="0.25">
      <c r="A2751" s="1"/>
      <c r="B2751" s="3"/>
      <c r="C2751" s="3"/>
      <c r="D2751" s="3"/>
      <c r="E2751" s="3"/>
    </row>
    <row r="2752" spans="1:5" x14ac:dyDescent="0.25">
      <c r="A2752" s="1"/>
      <c r="B2752" s="3"/>
      <c r="C2752" s="3"/>
      <c r="D2752" s="3"/>
      <c r="E2752" s="3"/>
    </row>
    <row r="2753" spans="1:5" x14ac:dyDescent="0.25">
      <c r="A2753" s="1"/>
      <c r="B2753" s="3"/>
      <c r="C2753" s="3"/>
      <c r="D2753" s="3"/>
      <c r="E2753" s="3"/>
    </row>
    <row r="2754" spans="1:5" x14ac:dyDescent="0.25">
      <c r="A2754" s="1"/>
      <c r="B2754" s="3"/>
      <c r="C2754" s="3"/>
      <c r="D2754" s="3"/>
      <c r="E2754" s="3"/>
    </row>
    <row r="2755" spans="1:5" x14ac:dyDescent="0.25">
      <c r="A2755" s="1"/>
      <c r="B2755" s="3"/>
      <c r="C2755" s="3"/>
      <c r="D2755" s="3"/>
      <c r="E2755" s="3"/>
    </row>
    <row r="2756" spans="1:5" x14ac:dyDescent="0.25">
      <c r="A2756" s="1"/>
      <c r="B2756" s="3"/>
      <c r="C2756" s="3"/>
      <c r="D2756" s="3"/>
      <c r="E2756" s="3"/>
    </row>
    <row r="2757" spans="1:5" x14ac:dyDescent="0.25">
      <c r="A2757" s="1"/>
      <c r="B2757" s="3"/>
      <c r="C2757" s="3"/>
      <c r="D2757" s="3"/>
      <c r="E2757" s="3"/>
    </row>
    <row r="2758" spans="1:5" x14ac:dyDescent="0.25">
      <c r="A2758" s="1"/>
      <c r="B2758" s="3"/>
      <c r="C2758" s="3"/>
      <c r="D2758" s="3"/>
      <c r="E2758" s="3"/>
    </row>
    <row r="2759" spans="1:5" x14ac:dyDescent="0.25">
      <c r="A2759" s="1"/>
      <c r="B2759" s="3"/>
      <c r="C2759" s="3"/>
      <c r="D2759" s="3"/>
      <c r="E2759" s="3"/>
    </row>
    <row r="2760" spans="1:5" x14ac:dyDescent="0.25">
      <c r="A2760" s="1"/>
      <c r="B2760" s="3"/>
      <c r="C2760" s="3"/>
      <c r="D2760" s="3"/>
      <c r="E2760" s="3"/>
    </row>
    <row r="2761" spans="1:5" x14ac:dyDescent="0.25">
      <c r="A2761" s="1"/>
      <c r="B2761" s="3"/>
      <c r="C2761" s="3"/>
      <c r="D2761" s="3"/>
      <c r="E2761" s="3"/>
    </row>
    <row r="2762" spans="1:5" x14ac:dyDescent="0.25">
      <c r="A2762" s="1"/>
      <c r="B2762" s="3"/>
      <c r="C2762" s="3"/>
      <c r="D2762" s="3"/>
      <c r="E2762" s="3"/>
    </row>
    <row r="2763" spans="1:5" x14ac:dyDescent="0.25">
      <c r="A2763" s="1"/>
      <c r="B2763" s="3"/>
      <c r="C2763" s="3"/>
      <c r="D2763" s="3"/>
      <c r="E2763" s="3"/>
    </row>
    <row r="2764" spans="1:5" x14ac:dyDescent="0.25">
      <c r="A2764" s="1"/>
      <c r="B2764" s="3"/>
      <c r="C2764" s="3"/>
      <c r="D2764" s="3"/>
      <c r="E2764" s="3"/>
    </row>
    <row r="2765" spans="1:5" x14ac:dyDescent="0.25">
      <c r="A2765" s="1"/>
      <c r="B2765" s="3"/>
      <c r="C2765" s="3"/>
      <c r="D2765" s="3"/>
      <c r="E2765" s="3"/>
    </row>
    <row r="2766" spans="1:5" x14ac:dyDescent="0.25">
      <c r="A2766" s="1"/>
      <c r="B2766" s="3"/>
      <c r="C2766" s="3"/>
      <c r="D2766" s="3"/>
      <c r="E2766" s="3"/>
    </row>
    <row r="2767" spans="1:5" x14ac:dyDescent="0.25">
      <c r="A2767" s="1"/>
      <c r="B2767" s="3"/>
      <c r="C2767" s="3"/>
      <c r="D2767" s="3"/>
      <c r="E2767" s="3"/>
    </row>
    <row r="2768" spans="1:5" x14ac:dyDescent="0.25">
      <c r="A2768" s="1"/>
      <c r="B2768" s="3"/>
      <c r="C2768" s="3"/>
      <c r="D2768" s="3"/>
      <c r="E2768" s="3"/>
    </row>
    <row r="2769" spans="1:5" x14ac:dyDescent="0.25">
      <c r="A2769" s="1"/>
      <c r="B2769" s="3"/>
      <c r="C2769" s="3"/>
      <c r="D2769" s="3"/>
      <c r="E2769" s="3"/>
    </row>
    <row r="2770" spans="1:5" x14ac:dyDescent="0.25">
      <c r="A2770" s="1"/>
      <c r="B2770" s="3"/>
      <c r="C2770" s="3"/>
      <c r="D2770" s="3"/>
      <c r="E2770" s="3"/>
    </row>
    <row r="2771" spans="1:5" x14ac:dyDescent="0.25">
      <c r="A2771" s="1"/>
      <c r="B2771" s="3"/>
      <c r="C2771" s="3"/>
      <c r="D2771" s="3"/>
      <c r="E2771" s="3"/>
    </row>
    <row r="2772" spans="1:5" x14ac:dyDescent="0.25">
      <c r="A2772" s="1"/>
      <c r="B2772" s="3"/>
      <c r="C2772" s="3"/>
      <c r="D2772" s="3"/>
      <c r="E2772" s="3"/>
    </row>
    <row r="2773" spans="1:5" x14ac:dyDescent="0.25">
      <c r="A2773" s="1"/>
      <c r="B2773" s="3"/>
      <c r="C2773" s="3"/>
      <c r="D2773" s="3"/>
      <c r="E2773" s="3"/>
    </row>
    <row r="2774" spans="1:5" x14ac:dyDescent="0.25">
      <c r="A2774" s="1"/>
      <c r="B2774" s="3"/>
      <c r="C2774" s="3"/>
      <c r="D2774" s="3"/>
      <c r="E2774" s="3"/>
    </row>
    <row r="2775" spans="1:5" x14ac:dyDescent="0.25">
      <c r="A2775" s="1"/>
      <c r="B2775" s="3"/>
      <c r="C2775" s="3"/>
      <c r="D2775" s="3"/>
      <c r="E2775" s="3"/>
    </row>
    <row r="2776" spans="1:5" x14ac:dyDescent="0.25">
      <c r="A2776" s="1"/>
      <c r="B2776" s="3"/>
      <c r="C2776" s="3"/>
      <c r="D2776" s="3"/>
      <c r="E2776" s="3"/>
    </row>
    <row r="2777" spans="1:5" x14ac:dyDescent="0.25">
      <c r="A2777" s="1"/>
      <c r="B2777" s="3"/>
      <c r="C2777" s="3"/>
      <c r="D2777" s="3"/>
      <c r="E2777" s="3"/>
    </row>
    <row r="2778" spans="1:5" x14ac:dyDescent="0.25">
      <c r="A2778" s="1"/>
      <c r="B2778" s="3"/>
      <c r="C2778" s="3"/>
      <c r="D2778" s="3"/>
      <c r="E2778" s="3"/>
    </row>
    <row r="2779" spans="1:5" x14ac:dyDescent="0.25">
      <c r="A2779" s="1"/>
      <c r="B2779" s="3"/>
      <c r="C2779" s="3"/>
      <c r="D2779" s="3"/>
      <c r="E2779" s="3"/>
    </row>
    <row r="2780" spans="1:5" x14ac:dyDescent="0.25">
      <c r="A2780" s="1"/>
      <c r="B2780" s="3"/>
      <c r="C2780" s="3"/>
      <c r="D2780" s="3"/>
      <c r="E2780" s="3"/>
    </row>
    <row r="2781" spans="1:5" x14ac:dyDescent="0.25">
      <c r="A2781" s="1"/>
      <c r="B2781" s="3"/>
      <c r="C2781" s="3"/>
      <c r="D2781" s="3"/>
      <c r="E2781" s="3"/>
    </row>
    <row r="2782" spans="1:5" x14ac:dyDescent="0.25">
      <c r="A2782" s="1"/>
      <c r="B2782" s="3"/>
      <c r="C2782" s="3"/>
      <c r="D2782" s="3"/>
      <c r="E2782" s="3"/>
    </row>
    <row r="2783" spans="1:5" x14ac:dyDescent="0.25">
      <c r="A2783" s="1"/>
      <c r="B2783" s="3"/>
      <c r="C2783" s="3"/>
      <c r="D2783" s="3"/>
      <c r="E2783" s="3"/>
    </row>
    <row r="2784" spans="1:5" x14ac:dyDescent="0.25">
      <c r="A2784" s="1"/>
      <c r="B2784" s="3"/>
      <c r="C2784" s="3"/>
      <c r="D2784" s="3"/>
      <c r="E2784" s="3"/>
    </row>
    <row r="2785" spans="1:5" x14ac:dyDescent="0.25">
      <c r="A2785" s="1"/>
      <c r="B2785" s="3"/>
      <c r="C2785" s="3"/>
      <c r="D2785" s="3"/>
      <c r="E2785" s="3"/>
    </row>
    <row r="2786" spans="1:5" x14ac:dyDescent="0.25">
      <c r="A2786" s="1"/>
      <c r="B2786" s="3"/>
      <c r="C2786" s="3"/>
      <c r="D2786" s="3"/>
      <c r="E2786" s="3"/>
    </row>
    <row r="2787" spans="1:5" x14ac:dyDescent="0.25">
      <c r="A2787" s="1"/>
      <c r="B2787" s="3"/>
      <c r="C2787" s="3"/>
      <c r="D2787" s="3"/>
      <c r="E2787" s="3"/>
    </row>
    <row r="2788" spans="1:5" x14ac:dyDescent="0.25">
      <c r="A2788" s="1"/>
      <c r="B2788" s="3"/>
      <c r="C2788" s="3"/>
      <c r="D2788" s="3"/>
      <c r="E2788" s="3"/>
    </row>
    <row r="2789" spans="1:5" x14ac:dyDescent="0.25">
      <c r="A2789" s="1"/>
      <c r="B2789" s="3"/>
      <c r="C2789" s="3"/>
      <c r="D2789" s="3"/>
      <c r="E2789" s="3"/>
    </row>
    <row r="2790" spans="1:5" x14ac:dyDescent="0.25">
      <c r="A2790" s="1"/>
      <c r="B2790" s="3"/>
      <c r="C2790" s="3"/>
      <c r="D2790" s="3"/>
      <c r="E2790" s="3"/>
    </row>
    <row r="2791" spans="1:5" x14ac:dyDescent="0.25">
      <c r="A2791" s="1"/>
      <c r="B2791" s="3"/>
      <c r="C2791" s="3"/>
      <c r="D2791" s="3"/>
      <c r="E2791" s="3"/>
    </row>
    <row r="2792" spans="1:5" x14ac:dyDescent="0.25">
      <c r="A2792" s="1"/>
      <c r="B2792" s="3"/>
      <c r="C2792" s="3"/>
      <c r="D2792" s="3"/>
      <c r="E2792" s="3"/>
    </row>
    <row r="2793" spans="1:5" x14ac:dyDescent="0.25">
      <c r="A2793" s="1"/>
      <c r="B2793" s="3"/>
      <c r="C2793" s="3"/>
      <c r="D2793" s="3"/>
      <c r="E2793" s="3"/>
    </row>
    <row r="2794" spans="1:5" x14ac:dyDescent="0.25">
      <c r="A2794" s="1"/>
      <c r="B2794" s="3"/>
      <c r="C2794" s="3"/>
      <c r="D2794" s="3"/>
      <c r="E2794" s="3"/>
    </row>
    <row r="2795" spans="1:5" x14ac:dyDescent="0.25">
      <c r="A2795" s="1"/>
      <c r="B2795" s="3"/>
      <c r="C2795" s="3"/>
      <c r="D2795" s="3"/>
      <c r="E2795" s="3"/>
    </row>
    <row r="2796" spans="1:5" x14ac:dyDescent="0.25">
      <c r="A2796" s="1"/>
      <c r="B2796" s="3"/>
      <c r="C2796" s="3"/>
      <c r="D2796" s="3"/>
      <c r="E2796" s="3"/>
    </row>
    <row r="2797" spans="1:5" x14ac:dyDescent="0.25">
      <c r="A2797" s="1"/>
      <c r="B2797" s="3"/>
      <c r="C2797" s="3"/>
      <c r="D2797" s="3"/>
      <c r="E2797" s="3"/>
    </row>
    <row r="2798" spans="1:5" x14ac:dyDescent="0.25">
      <c r="A2798" s="1"/>
      <c r="B2798" s="3"/>
      <c r="C2798" s="3"/>
      <c r="D2798" s="3"/>
      <c r="E2798" s="3"/>
    </row>
    <row r="2799" spans="1:5" x14ac:dyDescent="0.25">
      <c r="A2799" s="1"/>
      <c r="B2799" s="3"/>
      <c r="C2799" s="3"/>
      <c r="D2799" s="3"/>
      <c r="E2799" s="3"/>
    </row>
    <row r="2800" spans="1:5" x14ac:dyDescent="0.25">
      <c r="A2800" s="1"/>
      <c r="B2800" s="3"/>
      <c r="C2800" s="3"/>
      <c r="D2800" s="3"/>
      <c r="E2800" s="3"/>
    </row>
    <row r="2801" spans="1:5" x14ac:dyDescent="0.25">
      <c r="A2801" s="1"/>
      <c r="B2801" s="3"/>
      <c r="C2801" s="3"/>
      <c r="D2801" s="3"/>
      <c r="E2801" s="3"/>
    </row>
    <row r="2802" spans="1:5" x14ac:dyDescent="0.25">
      <c r="A2802" s="1"/>
      <c r="B2802" s="3"/>
      <c r="C2802" s="3"/>
      <c r="D2802" s="3"/>
      <c r="E2802" s="3"/>
    </row>
    <row r="2803" spans="1:5" x14ac:dyDescent="0.25">
      <c r="A2803" s="1"/>
      <c r="B2803" s="3"/>
      <c r="C2803" s="3"/>
      <c r="D2803" s="3"/>
      <c r="E2803" s="3"/>
    </row>
    <row r="2804" spans="1:5" x14ac:dyDescent="0.25">
      <c r="A2804" s="1"/>
      <c r="B2804" s="3"/>
      <c r="C2804" s="3"/>
      <c r="D2804" s="3"/>
      <c r="E2804" s="3"/>
    </row>
    <row r="2805" spans="1:5" x14ac:dyDescent="0.25">
      <c r="A2805" s="1"/>
      <c r="B2805" s="3"/>
      <c r="C2805" s="3"/>
      <c r="D2805" s="3"/>
      <c r="E2805" s="3"/>
    </row>
    <row r="2806" spans="1:5" x14ac:dyDescent="0.25">
      <c r="A2806" s="1"/>
      <c r="B2806" s="3"/>
      <c r="C2806" s="3"/>
      <c r="D2806" s="3"/>
      <c r="E2806" s="3"/>
    </row>
    <row r="2807" spans="1:5" x14ac:dyDescent="0.25">
      <c r="A2807" s="1"/>
      <c r="B2807" s="3"/>
      <c r="C2807" s="3"/>
      <c r="D2807" s="3"/>
      <c r="E2807" s="3"/>
    </row>
    <row r="2808" spans="1:5" x14ac:dyDescent="0.25">
      <c r="A2808" s="1"/>
      <c r="B2808" s="3"/>
      <c r="C2808" s="3"/>
      <c r="D2808" s="3"/>
      <c r="E2808" s="3"/>
    </row>
    <row r="2809" spans="1:5" x14ac:dyDescent="0.25">
      <c r="A2809" s="1"/>
      <c r="B2809" s="3"/>
      <c r="C2809" s="3"/>
      <c r="D2809" s="3"/>
      <c r="E2809" s="3"/>
    </row>
    <row r="2810" spans="1:5" x14ac:dyDescent="0.25">
      <c r="A2810" s="1"/>
      <c r="B2810" s="3"/>
      <c r="C2810" s="3"/>
      <c r="D2810" s="3"/>
      <c r="E2810" s="3"/>
    </row>
    <row r="2811" spans="1:5" x14ac:dyDescent="0.25">
      <c r="A2811" s="1"/>
      <c r="B2811" s="3"/>
      <c r="C2811" s="3"/>
      <c r="D2811" s="3"/>
      <c r="E2811" s="3"/>
    </row>
    <row r="2812" spans="1:5" x14ac:dyDescent="0.25">
      <c r="A2812" s="1"/>
      <c r="B2812" s="3"/>
      <c r="C2812" s="3"/>
      <c r="D2812" s="3"/>
      <c r="E2812" s="3"/>
    </row>
    <row r="2813" spans="1:5" x14ac:dyDescent="0.25">
      <c r="A2813" s="1"/>
      <c r="B2813" s="3"/>
      <c r="C2813" s="3"/>
      <c r="D2813" s="3"/>
      <c r="E2813" s="3"/>
    </row>
    <row r="2814" spans="1:5" x14ac:dyDescent="0.25">
      <c r="A2814" s="1"/>
      <c r="B2814" s="3"/>
      <c r="C2814" s="3"/>
      <c r="D2814" s="3"/>
      <c r="E2814" s="3"/>
    </row>
    <row r="2815" spans="1:5" x14ac:dyDescent="0.25">
      <c r="A2815" s="1"/>
      <c r="B2815" s="3"/>
      <c r="C2815" s="3"/>
      <c r="D2815" s="3"/>
      <c r="E2815" s="3"/>
    </row>
    <row r="2816" spans="1:5" x14ac:dyDescent="0.25">
      <c r="A2816" s="1"/>
      <c r="B2816" s="3"/>
      <c r="C2816" s="3"/>
      <c r="D2816" s="3"/>
      <c r="E2816" s="3"/>
    </row>
    <row r="2817" spans="1:5" x14ac:dyDescent="0.25">
      <c r="A2817" s="1"/>
      <c r="B2817" s="3"/>
      <c r="C2817" s="3"/>
      <c r="D2817" s="3"/>
      <c r="E2817" s="3"/>
    </row>
    <row r="2818" spans="1:5" x14ac:dyDescent="0.25">
      <c r="A2818" s="1"/>
      <c r="B2818" s="3"/>
      <c r="C2818" s="3"/>
      <c r="D2818" s="3"/>
      <c r="E2818" s="3"/>
    </row>
    <row r="2819" spans="1:5" x14ac:dyDescent="0.25">
      <c r="A2819" s="1"/>
      <c r="B2819" s="3"/>
      <c r="C2819" s="3"/>
      <c r="D2819" s="3"/>
      <c r="E2819" s="3"/>
    </row>
    <row r="2820" spans="1:5" x14ac:dyDescent="0.25">
      <c r="A2820" s="1"/>
      <c r="B2820" s="3"/>
      <c r="C2820" s="3"/>
      <c r="D2820" s="3"/>
      <c r="E2820" s="3"/>
    </row>
    <row r="2821" spans="1:5" x14ac:dyDescent="0.25">
      <c r="A2821" s="1"/>
      <c r="B2821" s="3"/>
      <c r="C2821" s="3"/>
      <c r="D2821" s="3"/>
      <c r="E2821" s="3"/>
    </row>
    <row r="2822" spans="1:5" x14ac:dyDescent="0.25">
      <c r="A2822" s="1"/>
      <c r="B2822" s="3"/>
      <c r="C2822" s="3"/>
      <c r="D2822" s="3"/>
      <c r="E2822" s="3"/>
    </row>
    <row r="2823" spans="1:5" x14ac:dyDescent="0.25">
      <c r="A2823" s="1"/>
      <c r="B2823" s="3"/>
      <c r="C2823" s="3"/>
      <c r="D2823" s="3"/>
      <c r="E2823" s="3"/>
    </row>
    <row r="2824" spans="1:5" x14ac:dyDescent="0.25">
      <c r="A2824" s="1"/>
      <c r="B2824" s="3"/>
      <c r="C2824" s="3"/>
      <c r="D2824" s="3"/>
      <c r="E2824" s="3"/>
    </row>
    <row r="2825" spans="1:5" x14ac:dyDescent="0.25">
      <c r="A2825" s="1"/>
      <c r="B2825" s="3"/>
      <c r="C2825" s="3"/>
      <c r="D2825" s="3"/>
      <c r="E2825" s="3"/>
    </row>
    <row r="2826" spans="1:5" x14ac:dyDescent="0.25">
      <c r="A2826" s="1"/>
      <c r="B2826" s="3"/>
      <c r="C2826" s="3"/>
      <c r="D2826" s="3"/>
      <c r="E2826" s="3"/>
    </row>
    <row r="2827" spans="1:5" x14ac:dyDescent="0.25">
      <c r="A2827" s="1"/>
      <c r="B2827" s="3"/>
      <c r="C2827" s="3"/>
      <c r="D2827" s="3"/>
      <c r="E2827" s="3"/>
    </row>
    <row r="2828" spans="1:5" x14ac:dyDescent="0.25">
      <c r="A2828" s="1"/>
      <c r="B2828" s="3"/>
      <c r="C2828" s="3"/>
      <c r="D2828" s="3"/>
      <c r="E2828" s="3"/>
    </row>
    <row r="2829" spans="1:5" x14ac:dyDescent="0.25">
      <c r="A2829" s="1"/>
      <c r="B2829" s="3"/>
      <c r="C2829" s="3"/>
      <c r="D2829" s="3"/>
      <c r="E2829" s="3"/>
    </row>
    <row r="2830" spans="1:5" x14ac:dyDescent="0.25">
      <c r="A2830" s="1"/>
      <c r="B2830" s="3"/>
      <c r="C2830" s="3"/>
      <c r="D2830" s="3"/>
      <c r="E2830" s="3"/>
    </row>
    <row r="2831" spans="1:5" x14ac:dyDescent="0.25">
      <c r="A2831" s="1"/>
      <c r="B2831" s="3"/>
      <c r="C2831" s="3"/>
      <c r="D2831" s="3"/>
      <c r="E2831" s="3"/>
    </row>
    <row r="2832" spans="1:5" x14ac:dyDescent="0.25">
      <c r="A2832" s="1"/>
      <c r="B2832" s="3"/>
      <c r="C2832" s="3"/>
      <c r="D2832" s="3"/>
      <c r="E2832" s="3"/>
    </row>
    <row r="2833" spans="1:5" x14ac:dyDescent="0.25">
      <c r="A2833" s="1"/>
      <c r="B2833" s="3"/>
      <c r="C2833" s="3"/>
      <c r="D2833" s="3"/>
      <c r="E2833" s="3"/>
    </row>
    <row r="2834" spans="1:5" x14ac:dyDescent="0.25">
      <c r="A2834" s="1"/>
      <c r="B2834" s="3"/>
      <c r="C2834" s="3"/>
      <c r="D2834" s="3"/>
      <c r="E2834" s="3"/>
    </row>
    <row r="2835" spans="1:5" x14ac:dyDescent="0.25">
      <c r="A2835" s="1"/>
      <c r="B2835" s="3"/>
      <c r="C2835" s="3"/>
      <c r="D2835" s="3"/>
      <c r="E2835" s="3"/>
    </row>
    <row r="2836" spans="1:5" x14ac:dyDescent="0.25">
      <c r="A2836" s="1"/>
      <c r="B2836" s="3"/>
      <c r="C2836" s="3"/>
      <c r="D2836" s="3"/>
      <c r="E2836" s="3"/>
    </row>
    <row r="2837" spans="1:5" x14ac:dyDescent="0.25">
      <c r="A2837" s="1"/>
      <c r="B2837" s="3"/>
      <c r="C2837" s="3"/>
      <c r="D2837" s="3"/>
      <c r="E2837" s="3"/>
    </row>
    <row r="2838" spans="1:5" x14ac:dyDescent="0.25">
      <c r="A2838" s="1"/>
      <c r="B2838" s="3"/>
      <c r="C2838" s="3"/>
      <c r="D2838" s="3"/>
      <c r="E2838" s="3"/>
    </row>
    <row r="2839" spans="1:5" x14ac:dyDescent="0.25">
      <c r="A2839" s="1"/>
      <c r="B2839" s="3"/>
      <c r="C2839" s="3"/>
      <c r="D2839" s="3"/>
      <c r="E2839" s="3"/>
    </row>
    <row r="2840" spans="1:5" x14ac:dyDescent="0.25">
      <c r="A2840" s="1"/>
      <c r="B2840" s="3"/>
      <c r="C2840" s="3"/>
      <c r="D2840" s="3"/>
      <c r="E2840" s="3"/>
    </row>
    <row r="2841" spans="1:5" x14ac:dyDescent="0.25">
      <c r="A2841" s="1"/>
      <c r="B2841" s="3"/>
      <c r="C2841" s="3"/>
      <c r="D2841" s="3"/>
      <c r="E2841" s="3"/>
    </row>
    <row r="2842" spans="1:5" x14ac:dyDescent="0.25">
      <c r="A2842" s="1"/>
      <c r="B2842" s="3"/>
      <c r="C2842" s="3"/>
      <c r="D2842" s="3"/>
      <c r="E2842" s="3"/>
    </row>
    <row r="2843" spans="1:5" x14ac:dyDescent="0.25">
      <c r="A2843" s="1"/>
      <c r="B2843" s="3"/>
      <c r="C2843" s="3"/>
      <c r="D2843" s="3"/>
      <c r="E2843" s="3"/>
    </row>
    <row r="2844" spans="1:5" x14ac:dyDescent="0.25">
      <c r="A2844" s="1"/>
      <c r="B2844" s="3"/>
      <c r="C2844" s="3"/>
      <c r="D2844" s="3"/>
      <c r="E2844" s="3"/>
    </row>
    <row r="2845" spans="1:5" x14ac:dyDescent="0.25">
      <c r="A2845" s="1"/>
      <c r="B2845" s="3"/>
      <c r="C2845" s="3"/>
      <c r="D2845" s="3"/>
      <c r="E2845" s="3"/>
    </row>
    <row r="2846" spans="1:5" x14ac:dyDescent="0.25">
      <c r="A2846" s="1"/>
      <c r="B2846" s="3"/>
      <c r="C2846" s="3"/>
      <c r="D2846" s="3"/>
      <c r="E2846" s="3"/>
    </row>
    <row r="2847" spans="1:5" x14ac:dyDescent="0.25">
      <c r="A2847" s="1"/>
      <c r="B2847" s="3"/>
      <c r="C2847" s="3"/>
      <c r="D2847" s="3"/>
      <c r="E2847" s="3"/>
    </row>
    <row r="2848" spans="1:5" x14ac:dyDescent="0.25">
      <c r="A2848" s="1"/>
      <c r="B2848" s="3"/>
      <c r="C2848" s="3"/>
      <c r="D2848" s="3"/>
      <c r="E2848" s="3"/>
    </row>
    <row r="2849" spans="1:5" x14ac:dyDescent="0.25">
      <c r="A2849" s="1"/>
      <c r="B2849" s="3"/>
      <c r="C2849" s="3"/>
      <c r="D2849" s="3"/>
      <c r="E2849" s="3"/>
    </row>
    <row r="2850" spans="1:5" x14ac:dyDescent="0.25">
      <c r="A2850" s="1"/>
      <c r="B2850" s="3"/>
      <c r="C2850" s="3"/>
      <c r="D2850" s="3"/>
      <c r="E2850" s="3"/>
    </row>
    <row r="2851" spans="1:5" x14ac:dyDescent="0.25">
      <c r="A2851" s="1"/>
      <c r="B2851" s="3"/>
      <c r="C2851" s="3"/>
      <c r="D2851" s="3"/>
      <c r="E2851" s="3"/>
    </row>
    <row r="2852" spans="1:5" x14ac:dyDescent="0.25">
      <c r="A2852" s="1"/>
      <c r="B2852" s="3"/>
      <c r="C2852" s="3"/>
      <c r="D2852" s="3"/>
      <c r="E2852" s="3"/>
    </row>
    <row r="2853" spans="1:5" x14ac:dyDescent="0.25">
      <c r="A2853" s="1"/>
      <c r="B2853" s="3"/>
      <c r="C2853" s="3"/>
      <c r="D2853" s="3"/>
      <c r="E2853" s="3"/>
    </row>
    <row r="2854" spans="1:5" x14ac:dyDescent="0.25">
      <c r="A2854" s="1"/>
      <c r="B2854" s="3"/>
      <c r="C2854" s="3"/>
      <c r="D2854" s="3"/>
      <c r="E2854" s="3"/>
    </row>
    <row r="2855" spans="1:5" x14ac:dyDescent="0.25">
      <c r="A2855" s="1"/>
      <c r="B2855" s="3"/>
      <c r="C2855" s="3"/>
      <c r="D2855" s="3"/>
      <c r="E2855" s="3"/>
    </row>
    <row r="2856" spans="1:5" x14ac:dyDescent="0.25">
      <c r="A2856" s="1"/>
      <c r="B2856" s="3"/>
      <c r="C2856" s="3"/>
      <c r="D2856" s="3"/>
      <c r="E2856" s="3"/>
    </row>
    <row r="2857" spans="1:5" x14ac:dyDescent="0.25">
      <c r="A2857" s="1"/>
      <c r="B2857" s="3"/>
      <c r="C2857" s="3"/>
      <c r="D2857" s="3"/>
      <c r="E2857" s="3"/>
    </row>
    <row r="2858" spans="1:5" x14ac:dyDescent="0.25">
      <c r="A2858" s="1"/>
      <c r="B2858" s="3"/>
      <c r="C2858" s="3"/>
      <c r="D2858" s="3"/>
      <c r="E2858" s="3"/>
    </row>
    <row r="2859" spans="1:5" x14ac:dyDescent="0.25">
      <c r="A2859" s="1"/>
      <c r="B2859" s="3"/>
      <c r="C2859" s="3"/>
      <c r="D2859" s="3"/>
      <c r="E2859" s="3"/>
    </row>
    <row r="2860" spans="1:5" x14ac:dyDescent="0.25">
      <c r="A2860" s="1"/>
      <c r="B2860" s="3"/>
      <c r="C2860" s="3"/>
      <c r="D2860" s="3"/>
      <c r="E2860" s="3"/>
    </row>
    <row r="2861" spans="1:5" x14ac:dyDescent="0.25">
      <c r="A2861" s="1"/>
      <c r="B2861" s="3"/>
      <c r="C2861" s="3"/>
      <c r="D2861" s="3"/>
      <c r="E2861" s="3"/>
    </row>
    <row r="2862" spans="1:5" x14ac:dyDescent="0.25">
      <c r="A2862" s="1"/>
      <c r="B2862" s="3"/>
      <c r="C2862" s="3"/>
      <c r="D2862" s="3"/>
      <c r="E2862" s="3"/>
    </row>
    <row r="2863" spans="1:5" x14ac:dyDescent="0.25">
      <c r="A2863" s="1"/>
      <c r="B2863" s="3"/>
      <c r="C2863" s="3"/>
      <c r="D2863" s="3"/>
      <c r="E2863" s="3"/>
    </row>
    <row r="2864" spans="1:5" x14ac:dyDescent="0.25">
      <c r="A2864" s="1"/>
      <c r="B2864" s="3"/>
      <c r="C2864" s="3"/>
      <c r="D2864" s="3"/>
      <c r="E2864" s="3"/>
    </row>
    <row r="2865" spans="1:5" x14ac:dyDescent="0.25">
      <c r="A2865" s="1"/>
      <c r="B2865" s="3"/>
      <c r="C2865" s="3"/>
      <c r="D2865" s="3"/>
      <c r="E2865" s="3"/>
    </row>
    <row r="2866" spans="1:5" x14ac:dyDescent="0.25">
      <c r="A2866" s="1"/>
      <c r="B2866" s="3"/>
      <c r="C2866" s="3"/>
      <c r="D2866" s="3"/>
      <c r="E2866" s="3"/>
    </row>
    <row r="2867" spans="1:5" x14ac:dyDescent="0.25">
      <c r="A2867" s="1"/>
      <c r="B2867" s="3"/>
      <c r="C2867" s="3"/>
      <c r="D2867" s="3"/>
      <c r="E2867" s="3"/>
    </row>
    <row r="2868" spans="1:5" x14ac:dyDescent="0.25">
      <c r="A2868" s="1"/>
      <c r="B2868" s="3"/>
      <c r="C2868" s="3"/>
      <c r="D2868" s="3"/>
      <c r="E2868" s="3"/>
    </row>
    <row r="2869" spans="1:5" x14ac:dyDescent="0.25">
      <c r="A2869" s="1"/>
      <c r="B2869" s="3"/>
      <c r="C2869" s="3"/>
      <c r="D2869" s="3"/>
      <c r="E2869" s="3"/>
    </row>
    <row r="2870" spans="1:5" x14ac:dyDescent="0.25">
      <c r="A2870" s="1"/>
      <c r="B2870" s="3"/>
      <c r="C2870" s="3"/>
      <c r="D2870" s="3"/>
      <c r="E2870" s="3"/>
    </row>
    <row r="2871" spans="1:5" x14ac:dyDescent="0.25">
      <c r="A2871" s="1"/>
      <c r="B2871" s="3"/>
      <c r="C2871" s="3"/>
      <c r="D2871" s="3"/>
      <c r="E2871" s="3"/>
    </row>
    <row r="2872" spans="1:5" x14ac:dyDescent="0.25">
      <c r="A2872" s="1"/>
      <c r="B2872" s="3"/>
      <c r="C2872" s="3"/>
      <c r="D2872" s="3"/>
      <c r="E2872" s="3"/>
    </row>
    <row r="2873" spans="1:5" x14ac:dyDescent="0.25">
      <c r="A2873" s="1"/>
      <c r="B2873" s="3"/>
      <c r="C2873" s="3"/>
      <c r="D2873" s="3"/>
      <c r="E2873" s="3"/>
    </row>
    <row r="2874" spans="1:5" x14ac:dyDescent="0.25">
      <c r="A2874" s="1"/>
      <c r="B2874" s="3"/>
      <c r="C2874" s="3"/>
      <c r="D2874" s="3"/>
      <c r="E2874" s="3"/>
    </row>
    <row r="2875" spans="1:5" x14ac:dyDescent="0.25">
      <c r="A2875" s="1"/>
      <c r="B2875" s="3"/>
      <c r="C2875" s="3"/>
      <c r="D2875" s="3"/>
      <c r="E2875" s="3"/>
    </row>
    <row r="2876" spans="1:5" x14ac:dyDescent="0.25">
      <c r="A2876" s="1"/>
      <c r="B2876" s="3"/>
      <c r="C2876" s="3"/>
      <c r="D2876" s="3"/>
      <c r="E2876" s="3"/>
    </row>
    <row r="2877" spans="1:5" x14ac:dyDescent="0.25">
      <c r="A2877" s="1"/>
      <c r="B2877" s="3"/>
      <c r="C2877" s="3"/>
      <c r="D2877" s="3"/>
      <c r="E2877" s="3"/>
    </row>
    <row r="2878" spans="1:5" x14ac:dyDescent="0.25">
      <c r="A2878" s="1"/>
      <c r="B2878" s="3"/>
      <c r="C2878" s="3"/>
      <c r="D2878" s="3"/>
      <c r="E2878" s="3"/>
    </row>
    <row r="2879" spans="1:5" x14ac:dyDescent="0.25">
      <c r="A2879" s="1"/>
      <c r="B2879" s="3"/>
      <c r="C2879" s="3"/>
      <c r="D2879" s="3"/>
      <c r="E2879" s="3"/>
    </row>
    <row r="2880" spans="1:5" x14ac:dyDescent="0.25">
      <c r="A2880" s="1"/>
      <c r="B2880" s="3"/>
      <c r="C2880" s="3"/>
      <c r="D2880" s="3"/>
      <c r="E2880" s="3"/>
    </row>
    <row r="2881" spans="1:5" x14ac:dyDescent="0.25">
      <c r="A2881" s="1"/>
      <c r="B2881" s="3"/>
      <c r="C2881" s="3"/>
      <c r="D2881" s="3"/>
      <c r="E2881" s="3"/>
    </row>
    <row r="2882" spans="1:5" x14ac:dyDescent="0.25">
      <c r="A2882" s="1"/>
      <c r="B2882" s="3"/>
      <c r="C2882" s="3"/>
      <c r="D2882" s="3"/>
      <c r="E2882" s="3"/>
    </row>
    <row r="2883" spans="1:5" x14ac:dyDescent="0.25">
      <c r="A2883" s="1"/>
      <c r="B2883" s="3"/>
      <c r="C2883" s="3"/>
      <c r="D2883" s="3"/>
      <c r="E2883" s="3"/>
    </row>
    <row r="2884" spans="1:5" x14ac:dyDescent="0.25">
      <c r="A2884" s="1"/>
      <c r="B2884" s="3"/>
      <c r="C2884" s="3"/>
      <c r="D2884" s="3"/>
      <c r="E2884" s="3"/>
    </row>
    <row r="2885" spans="1:5" x14ac:dyDescent="0.25">
      <c r="A2885" s="1"/>
      <c r="B2885" s="3"/>
      <c r="C2885" s="3"/>
      <c r="D2885" s="3"/>
      <c r="E2885" s="3"/>
    </row>
    <row r="2886" spans="1:5" x14ac:dyDescent="0.25">
      <c r="A2886" s="1"/>
      <c r="B2886" s="3"/>
      <c r="C2886" s="3"/>
      <c r="D2886" s="3"/>
      <c r="E2886" s="3"/>
    </row>
    <row r="2887" spans="1:5" x14ac:dyDescent="0.25">
      <c r="A2887" s="1"/>
      <c r="B2887" s="3"/>
      <c r="C2887" s="3"/>
      <c r="D2887" s="3"/>
      <c r="E2887" s="3"/>
    </row>
    <row r="2888" spans="1:5" x14ac:dyDescent="0.25">
      <c r="A2888" s="1"/>
      <c r="B2888" s="3"/>
      <c r="C2888" s="3"/>
      <c r="D2888" s="3"/>
      <c r="E2888" s="3"/>
    </row>
    <row r="2889" spans="1:5" x14ac:dyDescent="0.25">
      <c r="A2889" s="1"/>
      <c r="B2889" s="3"/>
      <c r="C2889" s="3"/>
      <c r="D2889" s="3"/>
      <c r="E2889" s="3"/>
    </row>
    <row r="2890" spans="1:5" x14ac:dyDescent="0.25">
      <c r="A2890" s="1"/>
      <c r="B2890" s="3"/>
      <c r="C2890" s="3"/>
      <c r="D2890" s="3"/>
      <c r="E2890" s="3"/>
    </row>
    <row r="2891" spans="1:5" x14ac:dyDescent="0.25">
      <c r="A2891" s="1"/>
      <c r="B2891" s="3"/>
      <c r="C2891" s="3"/>
      <c r="D2891" s="3"/>
      <c r="E2891" s="3"/>
    </row>
    <row r="2892" spans="1:5" x14ac:dyDescent="0.25">
      <c r="A2892" s="1"/>
      <c r="B2892" s="3"/>
      <c r="C2892" s="3"/>
      <c r="D2892" s="3"/>
      <c r="E2892" s="3"/>
    </row>
    <row r="2893" spans="1:5" x14ac:dyDescent="0.25">
      <c r="A2893" s="1"/>
      <c r="B2893" s="3"/>
      <c r="C2893" s="3"/>
      <c r="D2893" s="3"/>
      <c r="E2893" s="3"/>
    </row>
    <row r="2894" spans="1:5" x14ac:dyDescent="0.25">
      <c r="A2894" s="1"/>
      <c r="B2894" s="3"/>
      <c r="C2894" s="3"/>
      <c r="D2894" s="3"/>
      <c r="E2894" s="3"/>
    </row>
    <row r="2895" spans="1:5" x14ac:dyDescent="0.25">
      <c r="A2895" s="1"/>
      <c r="B2895" s="3"/>
      <c r="C2895" s="3"/>
      <c r="D2895" s="3"/>
      <c r="E2895" s="3"/>
    </row>
    <row r="2896" spans="1:5" x14ac:dyDescent="0.25">
      <c r="A2896" s="1"/>
      <c r="B2896" s="3"/>
      <c r="C2896" s="3"/>
      <c r="D2896" s="3"/>
      <c r="E2896" s="3"/>
    </row>
    <row r="2897" spans="1:5" x14ac:dyDescent="0.25">
      <c r="A2897" s="1"/>
      <c r="B2897" s="3"/>
      <c r="C2897" s="3"/>
      <c r="D2897" s="3"/>
      <c r="E2897" s="3"/>
    </row>
    <row r="2898" spans="1:5" x14ac:dyDescent="0.25">
      <c r="A2898" s="1"/>
      <c r="B2898" s="3"/>
      <c r="C2898" s="3"/>
      <c r="D2898" s="3"/>
      <c r="E2898" s="3"/>
    </row>
    <row r="2899" spans="1:5" x14ac:dyDescent="0.25">
      <c r="A2899" s="1"/>
      <c r="B2899" s="3"/>
      <c r="C2899" s="3"/>
      <c r="D2899" s="3"/>
      <c r="E2899" s="3"/>
    </row>
    <row r="2900" spans="1:5" x14ac:dyDescent="0.25">
      <c r="A2900" s="1"/>
      <c r="B2900" s="3"/>
      <c r="C2900" s="3"/>
      <c r="D2900" s="3"/>
      <c r="E2900" s="3"/>
    </row>
    <row r="2901" spans="1:5" x14ac:dyDescent="0.25">
      <c r="A2901" s="1"/>
      <c r="B2901" s="3"/>
      <c r="C2901" s="3"/>
      <c r="D2901" s="3"/>
      <c r="E2901" s="3"/>
    </row>
    <row r="2902" spans="1:5" x14ac:dyDescent="0.25">
      <c r="A2902" s="1"/>
      <c r="B2902" s="3"/>
      <c r="C2902" s="3"/>
      <c r="D2902" s="3"/>
      <c r="E2902" s="3"/>
    </row>
    <row r="2903" spans="1:5" x14ac:dyDescent="0.25">
      <c r="A2903" s="1"/>
      <c r="B2903" s="3"/>
      <c r="C2903" s="3"/>
      <c r="D2903" s="3"/>
      <c r="E2903" s="3"/>
    </row>
    <row r="2904" spans="1:5" x14ac:dyDescent="0.25">
      <c r="A2904" s="1"/>
      <c r="B2904" s="3"/>
      <c r="C2904" s="3"/>
      <c r="D2904" s="3"/>
      <c r="E2904" s="3"/>
    </row>
    <row r="2905" spans="1:5" x14ac:dyDescent="0.25">
      <c r="A2905" s="1"/>
      <c r="B2905" s="3"/>
      <c r="C2905" s="3"/>
      <c r="D2905" s="3"/>
      <c r="E2905" s="3"/>
    </row>
    <row r="2906" spans="1:5" x14ac:dyDescent="0.25">
      <c r="A2906" s="1"/>
      <c r="B2906" s="3"/>
      <c r="C2906" s="3"/>
      <c r="D2906" s="3"/>
      <c r="E2906" s="3"/>
    </row>
    <row r="2907" spans="1:5" x14ac:dyDescent="0.25">
      <c r="A2907" s="1"/>
      <c r="B2907" s="3"/>
      <c r="C2907" s="3"/>
      <c r="D2907" s="3"/>
      <c r="E2907" s="3"/>
    </row>
    <row r="2908" spans="1:5" x14ac:dyDescent="0.25">
      <c r="A2908" s="1"/>
      <c r="B2908" s="3"/>
      <c r="C2908" s="3"/>
      <c r="D2908" s="3"/>
      <c r="E2908" s="3"/>
    </row>
    <row r="2909" spans="1:5" x14ac:dyDescent="0.25">
      <c r="A2909" s="1"/>
      <c r="B2909" s="3"/>
      <c r="C2909" s="3"/>
      <c r="D2909" s="3"/>
      <c r="E2909" s="3"/>
    </row>
    <row r="2910" spans="1:5" x14ac:dyDescent="0.25">
      <c r="A2910" s="1"/>
      <c r="B2910" s="3"/>
      <c r="C2910" s="3"/>
      <c r="D2910" s="3"/>
      <c r="E2910" s="3"/>
    </row>
    <row r="2911" spans="1:5" x14ac:dyDescent="0.25">
      <c r="A2911" s="1"/>
      <c r="B2911" s="3"/>
      <c r="C2911" s="3"/>
      <c r="D2911" s="3"/>
      <c r="E2911" s="3"/>
    </row>
    <row r="2912" spans="1:5" x14ac:dyDescent="0.25">
      <c r="A2912" s="1"/>
      <c r="B2912" s="3"/>
      <c r="C2912" s="3"/>
      <c r="D2912" s="3"/>
      <c r="E2912" s="3"/>
    </row>
    <row r="2913" spans="1:5" x14ac:dyDescent="0.25">
      <c r="A2913" s="1"/>
      <c r="B2913" s="3"/>
      <c r="C2913" s="3"/>
      <c r="D2913" s="3"/>
      <c r="E2913" s="3"/>
    </row>
    <row r="2914" spans="1:5" x14ac:dyDescent="0.25">
      <c r="A2914" s="1"/>
      <c r="B2914" s="3"/>
      <c r="C2914" s="3"/>
      <c r="D2914" s="3"/>
      <c r="E2914" s="3"/>
    </row>
    <row r="2915" spans="1:5" x14ac:dyDescent="0.25">
      <c r="A2915" s="1"/>
      <c r="B2915" s="3"/>
      <c r="C2915" s="3"/>
      <c r="D2915" s="3"/>
      <c r="E2915" s="3"/>
    </row>
    <row r="2916" spans="1:5" x14ac:dyDescent="0.25">
      <c r="A2916" s="1"/>
      <c r="B2916" s="3"/>
      <c r="C2916" s="3"/>
      <c r="D2916" s="3"/>
      <c r="E2916" s="3"/>
    </row>
    <row r="2917" spans="1:5" x14ac:dyDescent="0.25">
      <c r="A2917" s="1"/>
      <c r="B2917" s="3"/>
      <c r="C2917" s="3"/>
      <c r="D2917" s="3"/>
      <c r="E2917" s="3"/>
    </row>
    <row r="2918" spans="1:5" x14ac:dyDescent="0.25">
      <c r="A2918" s="1"/>
      <c r="B2918" s="3"/>
      <c r="C2918" s="3"/>
      <c r="D2918" s="3"/>
      <c r="E2918" s="3"/>
    </row>
    <row r="2919" spans="1:5" x14ac:dyDescent="0.25">
      <c r="A2919" s="1"/>
      <c r="B2919" s="3"/>
      <c r="C2919" s="3"/>
      <c r="D2919" s="3"/>
      <c r="E2919" s="3"/>
    </row>
    <row r="2920" spans="1:5" x14ac:dyDescent="0.25">
      <c r="A2920" s="1"/>
      <c r="B2920" s="3"/>
      <c r="C2920" s="3"/>
      <c r="D2920" s="3"/>
      <c r="E2920" s="3"/>
    </row>
    <row r="2921" spans="1:5" x14ac:dyDescent="0.25">
      <c r="A2921" s="1"/>
      <c r="B2921" s="3"/>
      <c r="C2921" s="3"/>
      <c r="D2921" s="3"/>
      <c r="E2921" s="3"/>
    </row>
    <row r="2922" spans="1:5" x14ac:dyDescent="0.25">
      <c r="A2922" s="1"/>
      <c r="B2922" s="3"/>
      <c r="C2922" s="3"/>
      <c r="D2922" s="3"/>
      <c r="E2922" s="3"/>
    </row>
    <row r="2923" spans="1:5" x14ac:dyDescent="0.25">
      <c r="A2923" s="1"/>
      <c r="B2923" s="3"/>
      <c r="C2923" s="3"/>
      <c r="D2923" s="3"/>
      <c r="E2923" s="3"/>
    </row>
    <row r="2924" spans="1:5" x14ac:dyDescent="0.25">
      <c r="A2924" s="1"/>
      <c r="B2924" s="3"/>
      <c r="C2924" s="3"/>
      <c r="D2924" s="3"/>
      <c r="E2924" s="3"/>
    </row>
    <row r="2925" spans="1:5" x14ac:dyDescent="0.25">
      <c r="A2925" s="1"/>
      <c r="B2925" s="3"/>
      <c r="C2925" s="3"/>
      <c r="D2925" s="3"/>
      <c r="E2925" s="3"/>
    </row>
    <row r="2926" spans="1:5" x14ac:dyDescent="0.25">
      <c r="A2926" s="1"/>
      <c r="B2926" s="3"/>
      <c r="C2926" s="3"/>
      <c r="D2926" s="3"/>
      <c r="E2926" s="3"/>
    </row>
    <row r="2927" spans="1:5" x14ac:dyDescent="0.25">
      <c r="A2927" s="1"/>
      <c r="B2927" s="3"/>
      <c r="C2927" s="3"/>
      <c r="D2927" s="3"/>
      <c r="E2927" s="3"/>
    </row>
    <row r="2928" spans="1:5" x14ac:dyDescent="0.25">
      <c r="A2928" s="1"/>
      <c r="B2928" s="3"/>
      <c r="C2928" s="3"/>
      <c r="D2928" s="3"/>
      <c r="E2928" s="3"/>
    </row>
    <row r="2929" spans="1:5" x14ac:dyDescent="0.25">
      <c r="A2929" s="1"/>
      <c r="B2929" s="3"/>
      <c r="C2929" s="3"/>
      <c r="D2929" s="3"/>
      <c r="E2929" s="3"/>
    </row>
    <row r="2930" spans="1:5" x14ac:dyDescent="0.25">
      <c r="A2930" s="1"/>
      <c r="B2930" s="3"/>
      <c r="C2930" s="3"/>
      <c r="D2930" s="3"/>
      <c r="E2930" s="3"/>
    </row>
    <row r="2931" spans="1:5" x14ac:dyDescent="0.25">
      <c r="A2931" s="1"/>
      <c r="B2931" s="3"/>
      <c r="C2931" s="3"/>
      <c r="D2931" s="3"/>
      <c r="E2931" s="3"/>
    </row>
    <row r="2932" spans="1:5" x14ac:dyDescent="0.25">
      <c r="A2932" s="1"/>
      <c r="B2932" s="3"/>
      <c r="C2932" s="3"/>
      <c r="D2932" s="3"/>
      <c r="E2932" s="3"/>
    </row>
    <row r="2933" spans="1:5" x14ac:dyDescent="0.25">
      <c r="A2933" s="1"/>
      <c r="B2933" s="3"/>
      <c r="C2933" s="3"/>
      <c r="D2933" s="3"/>
      <c r="E2933" s="3"/>
    </row>
    <row r="2934" spans="1:5" x14ac:dyDescent="0.25">
      <c r="A2934" s="1"/>
      <c r="B2934" s="3"/>
      <c r="C2934" s="3"/>
      <c r="D2934" s="3"/>
      <c r="E2934" s="3"/>
    </row>
    <row r="2935" spans="1:5" x14ac:dyDescent="0.25">
      <c r="A2935" s="1"/>
      <c r="B2935" s="3"/>
      <c r="C2935" s="3"/>
      <c r="D2935" s="3"/>
      <c r="E2935" s="3"/>
    </row>
    <row r="2936" spans="1:5" x14ac:dyDescent="0.25">
      <c r="A2936" s="1"/>
      <c r="B2936" s="3"/>
      <c r="C2936" s="3"/>
      <c r="D2936" s="3"/>
      <c r="E2936" s="3"/>
    </row>
    <row r="2937" spans="1:5" x14ac:dyDescent="0.25">
      <c r="A2937" s="1"/>
      <c r="B2937" s="3"/>
      <c r="C2937" s="3"/>
      <c r="D2937" s="3"/>
      <c r="E2937" s="3"/>
    </row>
    <row r="2938" spans="1:5" x14ac:dyDescent="0.25">
      <c r="A2938" s="1"/>
      <c r="B2938" s="3"/>
      <c r="C2938" s="3"/>
      <c r="D2938" s="3"/>
      <c r="E2938" s="3"/>
    </row>
    <row r="2939" spans="1:5" x14ac:dyDescent="0.25">
      <c r="A2939" s="1"/>
      <c r="B2939" s="3"/>
      <c r="C2939" s="3"/>
      <c r="D2939" s="3"/>
      <c r="E2939" s="3"/>
    </row>
    <row r="2940" spans="1:5" x14ac:dyDescent="0.25">
      <c r="A2940" s="1"/>
      <c r="B2940" s="3"/>
      <c r="C2940" s="3"/>
      <c r="D2940" s="3"/>
      <c r="E2940" s="3"/>
    </row>
    <row r="2941" spans="1:5" x14ac:dyDescent="0.25">
      <c r="A2941" s="1"/>
      <c r="B2941" s="3"/>
      <c r="C2941" s="3"/>
      <c r="D2941" s="3"/>
      <c r="E2941" s="3"/>
    </row>
    <row r="2942" spans="1:5" x14ac:dyDescent="0.25">
      <c r="A2942" s="1"/>
      <c r="B2942" s="3"/>
      <c r="C2942" s="3"/>
      <c r="D2942" s="3"/>
      <c r="E2942" s="3"/>
    </row>
    <row r="2943" spans="1:5" x14ac:dyDescent="0.25">
      <c r="A2943" s="1"/>
      <c r="B2943" s="3"/>
      <c r="C2943" s="3"/>
      <c r="D2943" s="3"/>
      <c r="E2943" s="3"/>
    </row>
    <row r="2944" spans="1:5" x14ac:dyDescent="0.25">
      <c r="A2944" s="1"/>
      <c r="B2944" s="3"/>
      <c r="C2944" s="3"/>
      <c r="D2944" s="3"/>
      <c r="E2944" s="3"/>
    </row>
    <row r="2945" spans="1:5" x14ac:dyDescent="0.25">
      <c r="A2945" s="1"/>
      <c r="B2945" s="3"/>
      <c r="C2945" s="3"/>
      <c r="D2945" s="3"/>
      <c r="E2945" s="3"/>
    </row>
    <row r="2946" spans="1:5" x14ac:dyDescent="0.25">
      <c r="A2946" s="1"/>
      <c r="B2946" s="3"/>
      <c r="C2946" s="3"/>
      <c r="D2946" s="3"/>
      <c r="E2946" s="3"/>
    </row>
    <row r="2947" spans="1:5" x14ac:dyDescent="0.25">
      <c r="A2947" s="1"/>
      <c r="B2947" s="3"/>
      <c r="C2947" s="3"/>
      <c r="D2947" s="3"/>
      <c r="E2947" s="3"/>
    </row>
    <row r="2948" spans="1:5" x14ac:dyDescent="0.25">
      <c r="A2948" s="1"/>
      <c r="B2948" s="3"/>
      <c r="C2948" s="3"/>
      <c r="D2948" s="3"/>
      <c r="E2948" s="3"/>
    </row>
    <row r="2949" spans="1:5" x14ac:dyDescent="0.25">
      <c r="A2949" s="1"/>
      <c r="B2949" s="3"/>
      <c r="C2949" s="3"/>
      <c r="D2949" s="3"/>
      <c r="E2949" s="3"/>
    </row>
    <row r="2950" spans="1:5" x14ac:dyDescent="0.25">
      <c r="A2950" s="1"/>
      <c r="B2950" s="3"/>
      <c r="C2950" s="3"/>
      <c r="D2950" s="3"/>
      <c r="E2950" s="3"/>
    </row>
    <row r="2951" spans="1:5" x14ac:dyDescent="0.25">
      <c r="A2951" s="1"/>
      <c r="B2951" s="3"/>
      <c r="C2951" s="3"/>
      <c r="D2951" s="3"/>
      <c r="E2951" s="3"/>
    </row>
    <row r="2952" spans="1:5" x14ac:dyDescent="0.25">
      <c r="A2952" s="1"/>
      <c r="B2952" s="3"/>
      <c r="C2952" s="3"/>
      <c r="D2952" s="3"/>
      <c r="E2952" s="3"/>
    </row>
    <row r="2953" spans="1:5" x14ac:dyDescent="0.25">
      <c r="A2953" s="1"/>
      <c r="B2953" s="3"/>
      <c r="C2953" s="3"/>
      <c r="D2953" s="3"/>
      <c r="E2953" s="3"/>
    </row>
    <row r="2954" spans="1:5" x14ac:dyDescent="0.25">
      <c r="A2954" s="1"/>
      <c r="B2954" s="3"/>
      <c r="C2954" s="3"/>
      <c r="D2954" s="3"/>
      <c r="E2954" s="3"/>
    </row>
    <row r="2955" spans="1:5" x14ac:dyDescent="0.25">
      <c r="A2955" s="1"/>
      <c r="B2955" s="3"/>
      <c r="C2955" s="3"/>
      <c r="D2955" s="3"/>
      <c r="E2955" s="3"/>
    </row>
    <row r="2956" spans="1:5" x14ac:dyDescent="0.25">
      <c r="A2956" s="1"/>
      <c r="B2956" s="3"/>
      <c r="C2956" s="3"/>
      <c r="D2956" s="3"/>
      <c r="E2956" s="3"/>
    </row>
    <row r="2957" spans="1:5" x14ac:dyDescent="0.25">
      <c r="A2957" s="1"/>
      <c r="B2957" s="3"/>
      <c r="C2957" s="3"/>
      <c r="D2957" s="3"/>
      <c r="E2957" s="3"/>
    </row>
    <row r="2958" spans="1:5" x14ac:dyDescent="0.25">
      <c r="A2958" s="1"/>
      <c r="B2958" s="3"/>
      <c r="C2958" s="3"/>
      <c r="D2958" s="3"/>
      <c r="E2958" s="3"/>
    </row>
    <row r="2959" spans="1:5" x14ac:dyDescent="0.25">
      <c r="A2959" s="1"/>
      <c r="B2959" s="3"/>
      <c r="C2959" s="3"/>
      <c r="D2959" s="3"/>
      <c r="E2959" s="3"/>
    </row>
    <row r="2960" spans="1:5" x14ac:dyDescent="0.25">
      <c r="A2960" s="1"/>
      <c r="B2960" s="3"/>
      <c r="C2960" s="3"/>
      <c r="D2960" s="3"/>
      <c r="E2960" s="3"/>
    </row>
    <row r="2961" spans="1:5" x14ac:dyDescent="0.25">
      <c r="A2961" s="1"/>
      <c r="B2961" s="3"/>
      <c r="C2961" s="3"/>
      <c r="D2961" s="3"/>
      <c r="E2961" s="3"/>
    </row>
    <row r="2962" spans="1:5" x14ac:dyDescent="0.25">
      <c r="A2962" s="1"/>
      <c r="B2962" s="3"/>
      <c r="C2962" s="3"/>
      <c r="D2962" s="3"/>
      <c r="E2962" s="3"/>
    </row>
    <row r="2963" spans="1:5" x14ac:dyDescent="0.25">
      <c r="A2963" s="1"/>
      <c r="B2963" s="3"/>
      <c r="C2963" s="3"/>
      <c r="D2963" s="3"/>
      <c r="E2963" s="3"/>
    </row>
    <row r="2964" spans="1:5" x14ac:dyDescent="0.25">
      <c r="A2964" s="1"/>
      <c r="B2964" s="3"/>
      <c r="C2964" s="3"/>
      <c r="D2964" s="3"/>
      <c r="E2964" s="3"/>
    </row>
    <row r="2965" spans="1:5" x14ac:dyDescent="0.25">
      <c r="A2965" s="1"/>
      <c r="B2965" s="3"/>
      <c r="C2965" s="3"/>
      <c r="D2965" s="3"/>
      <c r="E2965" s="3"/>
    </row>
    <row r="2966" spans="1:5" x14ac:dyDescent="0.25">
      <c r="A2966" s="1"/>
      <c r="B2966" s="3"/>
      <c r="C2966" s="3"/>
      <c r="D2966" s="3"/>
      <c r="E2966" s="3"/>
    </row>
    <row r="2967" spans="1:5" x14ac:dyDescent="0.25">
      <c r="A2967" s="1"/>
      <c r="B2967" s="3"/>
      <c r="C2967" s="3"/>
      <c r="D2967" s="3"/>
      <c r="E2967" s="3"/>
    </row>
    <row r="2968" spans="1:5" x14ac:dyDescent="0.25">
      <c r="A2968" s="1"/>
      <c r="B2968" s="3"/>
      <c r="C2968" s="3"/>
      <c r="D2968" s="3"/>
      <c r="E2968" s="3"/>
    </row>
    <row r="2969" spans="1:5" x14ac:dyDescent="0.25">
      <c r="A2969" s="1"/>
      <c r="B2969" s="3"/>
      <c r="C2969" s="3"/>
      <c r="D2969" s="3"/>
      <c r="E2969" s="3"/>
    </row>
    <row r="2970" spans="1:5" x14ac:dyDescent="0.25">
      <c r="A2970" s="1"/>
      <c r="B2970" s="3"/>
      <c r="C2970" s="3"/>
      <c r="D2970" s="3"/>
      <c r="E2970" s="3"/>
    </row>
    <row r="2971" spans="1:5" x14ac:dyDescent="0.25">
      <c r="A2971" s="1"/>
      <c r="B2971" s="3"/>
      <c r="C2971" s="3"/>
      <c r="D2971" s="3"/>
      <c r="E2971" s="3"/>
    </row>
    <row r="2972" spans="1:5" x14ac:dyDescent="0.25">
      <c r="A2972" s="1"/>
      <c r="B2972" s="3"/>
      <c r="C2972" s="3"/>
      <c r="D2972" s="3"/>
      <c r="E2972" s="3"/>
    </row>
    <row r="2973" spans="1:5" x14ac:dyDescent="0.25">
      <c r="A2973" s="1"/>
      <c r="B2973" s="3"/>
      <c r="C2973" s="3"/>
      <c r="D2973" s="3"/>
      <c r="E2973" s="3"/>
    </row>
    <row r="2974" spans="1:5" x14ac:dyDescent="0.25">
      <c r="A2974" s="1"/>
      <c r="B2974" s="3"/>
      <c r="C2974" s="3"/>
      <c r="D2974" s="3"/>
      <c r="E2974" s="3"/>
    </row>
    <row r="2975" spans="1:5" x14ac:dyDescent="0.25">
      <c r="A2975" s="1"/>
      <c r="B2975" s="3"/>
      <c r="C2975" s="3"/>
      <c r="D2975" s="3"/>
      <c r="E2975" s="3"/>
    </row>
    <row r="2976" spans="1:5" x14ac:dyDescent="0.25">
      <c r="A2976" s="1"/>
      <c r="B2976" s="3"/>
      <c r="C2976" s="3"/>
      <c r="D2976" s="3"/>
      <c r="E2976" s="3"/>
    </row>
    <row r="2977" spans="1:5" x14ac:dyDescent="0.25">
      <c r="A2977" s="1"/>
      <c r="B2977" s="3"/>
      <c r="C2977" s="3"/>
      <c r="D2977" s="3"/>
      <c r="E2977" s="3"/>
    </row>
    <row r="2978" spans="1:5" x14ac:dyDescent="0.25">
      <c r="A2978" s="1"/>
      <c r="B2978" s="3"/>
      <c r="C2978" s="3"/>
      <c r="D2978" s="3"/>
      <c r="E2978" s="3"/>
    </row>
    <row r="2979" spans="1:5" x14ac:dyDescent="0.25">
      <c r="A2979" s="1"/>
      <c r="B2979" s="3"/>
      <c r="C2979" s="3"/>
      <c r="D2979" s="3"/>
      <c r="E2979" s="3"/>
    </row>
    <row r="2980" spans="1:5" x14ac:dyDescent="0.25">
      <c r="A2980" s="1"/>
      <c r="B2980" s="3"/>
      <c r="C2980" s="3"/>
      <c r="D2980" s="3"/>
      <c r="E2980" s="3"/>
    </row>
    <row r="2981" spans="1:5" x14ac:dyDescent="0.25">
      <c r="A2981" s="1"/>
      <c r="B2981" s="3"/>
      <c r="C2981" s="3"/>
      <c r="D2981" s="3"/>
      <c r="E2981" s="3"/>
    </row>
    <row r="2982" spans="1:5" x14ac:dyDescent="0.25">
      <c r="A2982" s="1"/>
      <c r="B2982" s="3"/>
      <c r="C2982" s="3"/>
      <c r="D2982" s="3"/>
      <c r="E2982" s="3"/>
    </row>
    <row r="2983" spans="1:5" x14ac:dyDescent="0.25">
      <c r="A2983" s="1"/>
      <c r="B2983" s="3"/>
      <c r="C2983" s="3"/>
      <c r="D2983" s="3"/>
      <c r="E2983" s="3"/>
    </row>
    <row r="2984" spans="1:5" x14ac:dyDescent="0.25">
      <c r="A2984" s="1"/>
      <c r="B2984" s="3"/>
      <c r="C2984" s="3"/>
      <c r="D2984" s="3"/>
      <c r="E2984" s="3"/>
    </row>
    <row r="2985" spans="1:5" x14ac:dyDescent="0.25">
      <c r="A2985" s="1"/>
      <c r="B2985" s="3"/>
      <c r="C2985" s="3"/>
      <c r="D2985" s="3"/>
      <c r="E2985" s="3"/>
    </row>
    <row r="2986" spans="1:5" x14ac:dyDescent="0.25">
      <c r="A2986" s="1"/>
      <c r="B2986" s="3"/>
      <c r="C2986" s="3"/>
      <c r="D2986" s="3"/>
      <c r="E2986" s="3"/>
    </row>
    <row r="2987" spans="1:5" x14ac:dyDescent="0.25">
      <c r="A2987" s="1"/>
      <c r="B2987" s="3"/>
      <c r="C2987" s="3"/>
      <c r="D2987" s="3"/>
      <c r="E2987" s="3"/>
    </row>
    <row r="2988" spans="1:5" x14ac:dyDescent="0.25">
      <c r="A2988" s="1"/>
      <c r="B2988" s="3"/>
      <c r="C2988" s="3"/>
      <c r="D2988" s="3"/>
      <c r="E2988" s="3"/>
    </row>
    <row r="2989" spans="1:5" x14ac:dyDescent="0.25">
      <c r="A2989" s="1"/>
      <c r="B2989" s="3"/>
      <c r="C2989" s="3"/>
      <c r="D2989" s="3"/>
      <c r="E2989" s="3"/>
    </row>
    <row r="2990" spans="1:5" x14ac:dyDescent="0.25">
      <c r="A2990" s="1"/>
      <c r="B2990" s="3"/>
      <c r="C2990" s="3"/>
      <c r="D2990" s="3"/>
      <c r="E2990" s="3"/>
    </row>
    <row r="2991" spans="1:5" x14ac:dyDescent="0.25">
      <c r="A2991" s="1"/>
      <c r="B2991" s="3"/>
      <c r="C2991" s="3"/>
      <c r="D2991" s="3"/>
      <c r="E2991" s="3"/>
    </row>
    <row r="2992" spans="1:5" x14ac:dyDescent="0.25">
      <c r="A2992" s="1"/>
      <c r="B2992" s="3"/>
      <c r="C2992" s="3"/>
      <c r="D2992" s="3"/>
      <c r="E2992" s="3"/>
    </row>
    <row r="2993" spans="1:5" x14ac:dyDescent="0.25">
      <c r="A2993" s="1"/>
      <c r="B2993" s="3"/>
      <c r="C2993" s="3"/>
      <c r="D2993" s="3"/>
      <c r="E2993" s="3"/>
    </row>
    <row r="2994" spans="1:5" x14ac:dyDescent="0.25">
      <c r="A2994" s="1"/>
      <c r="B2994" s="3"/>
      <c r="C2994" s="3"/>
      <c r="D2994" s="3"/>
      <c r="E2994" s="3"/>
    </row>
    <row r="2995" spans="1:5" x14ac:dyDescent="0.25">
      <c r="A2995" s="1"/>
      <c r="B2995" s="3"/>
      <c r="C2995" s="3"/>
      <c r="D2995" s="3"/>
      <c r="E2995" s="3"/>
    </row>
    <row r="2996" spans="1:5" x14ac:dyDescent="0.25">
      <c r="A2996" s="1"/>
      <c r="B2996" s="3"/>
      <c r="C2996" s="3"/>
      <c r="D2996" s="3"/>
      <c r="E2996" s="3"/>
    </row>
    <row r="2997" spans="1:5" x14ac:dyDescent="0.25">
      <c r="A2997" s="1"/>
      <c r="B2997" s="3"/>
      <c r="C2997" s="3"/>
      <c r="D2997" s="3"/>
      <c r="E2997" s="3"/>
    </row>
    <row r="2998" spans="1:5" x14ac:dyDescent="0.25">
      <c r="A2998" s="1"/>
      <c r="B2998" s="3"/>
      <c r="C2998" s="3"/>
      <c r="D2998" s="3"/>
      <c r="E2998" s="3"/>
    </row>
    <row r="2999" spans="1:5" x14ac:dyDescent="0.25">
      <c r="A2999" s="1"/>
      <c r="B2999" s="3"/>
      <c r="C2999" s="3"/>
      <c r="D2999" s="3"/>
      <c r="E2999" s="3"/>
    </row>
    <row r="3000" spans="1:5" x14ac:dyDescent="0.25">
      <c r="A3000" s="1"/>
      <c r="B3000" s="3"/>
      <c r="C3000" s="3"/>
      <c r="D3000" s="3"/>
      <c r="E3000" s="3"/>
    </row>
    <row r="3001" spans="1:5" x14ac:dyDescent="0.25">
      <c r="A3001" s="1"/>
      <c r="B3001" s="3"/>
      <c r="C3001" s="3"/>
      <c r="D3001" s="3"/>
      <c r="E3001" s="3"/>
    </row>
    <row r="3002" spans="1:5" x14ac:dyDescent="0.25">
      <c r="A3002" s="1"/>
      <c r="B3002" s="3"/>
      <c r="C3002" s="3"/>
      <c r="D3002" s="3"/>
      <c r="E3002" s="3"/>
    </row>
    <row r="3003" spans="1:5" x14ac:dyDescent="0.25">
      <c r="A3003" s="1"/>
      <c r="B3003" s="3"/>
      <c r="C3003" s="3"/>
      <c r="D3003" s="3"/>
      <c r="E3003" s="3"/>
    </row>
    <row r="3004" spans="1:5" x14ac:dyDescent="0.25">
      <c r="A3004" s="1"/>
      <c r="B3004" s="3"/>
      <c r="C3004" s="3"/>
      <c r="D3004" s="3"/>
      <c r="E3004" s="3"/>
    </row>
    <row r="3005" spans="1:5" x14ac:dyDescent="0.25">
      <c r="A3005" s="1"/>
      <c r="B3005" s="3"/>
      <c r="C3005" s="3"/>
      <c r="D3005" s="3"/>
      <c r="E3005" s="3"/>
    </row>
    <row r="3006" spans="1:5" x14ac:dyDescent="0.25">
      <c r="A3006" s="1"/>
      <c r="B3006" s="3"/>
      <c r="C3006" s="3"/>
      <c r="D3006" s="3"/>
      <c r="E3006" s="3"/>
    </row>
    <row r="3007" spans="1:5" x14ac:dyDescent="0.25">
      <c r="A3007" s="1"/>
      <c r="B3007" s="3"/>
      <c r="C3007" s="3"/>
      <c r="D3007" s="3"/>
      <c r="E3007" s="3"/>
    </row>
    <row r="3008" spans="1:5" x14ac:dyDescent="0.25">
      <c r="A3008" s="1"/>
      <c r="B3008" s="3"/>
      <c r="C3008" s="3"/>
      <c r="D3008" s="3"/>
      <c r="E3008" s="3"/>
    </row>
    <row r="3009" spans="1:5" x14ac:dyDescent="0.25">
      <c r="A3009" s="1"/>
      <c r="B3009" s="3"/>
      <c r="C3009" s="3"/>
      <c r="D3009" s="3"/>
      <c r="E3009" s="3"/>
    </row>
    <row r="3010" spans="1:5" x14ac:dyDescent="0.25">
      <c r="A3010" s="1"/>
      <c r="B3010" s="3"/>
      <c r="C3010" s="3"/>
      <c r="D3010" s="3"/>
      <c r="E3010" s="3"/>
    </row>
    <row r="3011" spans="1:5" x14ac:dyDescent="0.25">
      <c r="A3011" s="1"/>
      <c r="B3011" s="3"/>
      <c r="C3011" s="3"/>
      <c r="D3011" s="3"/>
      <c r="E3011" s="3"/>
    </row>
    <row r="3012" spans="1:5" x14ac:dyDescent="0.25">
      <c r="A3012" s="1"/>
      <c r="B3012" s="3"/>
      <c r="C3012" s="3"/>
      <c r="D3012" s="3"/>
      <c r="E3012" s="3"/>
    </row>
    <row r="3013" spans="1:5" x14ac:dyDescent="0.25">
      <c r="A3013" s="1"/>
      <c r="B3013" s="3"/>
      <c r="C3013" s="3"/>
      <c r="D3013" s="3"/>
      <c r="E3013" s="3"/>
    </row>
    <row r="3014" spans="1:5" x14ac:dyDescent="0.25">
      <c r="A3014" s="1"/>
      <c r="B3014" s="3"/>
      <c r="C3014" s="3"/>
      <c r="D3014" s="3"/>
      <c r="E3014" s="3"/>
    </row>
    <row r="3015" spans="1:5" x14ac:dyDescent="0.25">
      <c r="A3015" s="1"/>
      <c r="B3015" s="3"/>
      <c r="C3015" s="3"/>
      <c r="D3015" s="3"/>
      <c r="E3015" s="3"/>
    </row>
    <row r="3016" spans="1:5" x14ac:dyDescent="0.25">
      <c r="A3016" s="1"/>
      <c r="B3016" s="3"/>
      <c r="C3016" s="3"/>
      <c r="D3016" s="3"/>
      <c r="E3016" s="3"/>
    </row>
    <row r="3017" spans="1:5" x14ac:dyDescent="0.25">
      <c r="A3017" s="1"/>
      <c r="B3017" s="3"/>
      <c r="C3017" s="3"/>
      <c r="D3017" s="3"/>
      <c r="E3017" s="3"/>
    </row>
    <row r="3018" spans="1:5" x14ac:dyDescent="0.25">
      <c r="A3018" s="1"/>
      <c r="B3018" s="3"/>
      <c r="C3018" s="3"/>
      <c r="D3018" s="3"/>
      <c r="E3018" s="3"/>
    </row>
    <row r="3019" spans="1:5" x14ac:dyDescent="0.25">
      <c r="A3019" s="1"/>
      <c r="B3019" s="3"/>
      <c r="C3019" s="3"/>
      <c r="D3019" s="3"/>
      <c r="E3019" s="3"/>
    </row>
    <row r="3020" spans="1:5" x14ac:dyDescent="0.25">
      <c r="A3020" s="1"/>
      <c r="B3020" s="3"/>
      <c r="C3020" s="3"/>
      <c r="D3020" s="3"/>
      <c r="E3020" s="3"/>
    </row>
    <row r="3021" spans="1:5" x14ac:dyDescent="0.25">
      <c r="A3021" s="1"/>
      <c r="B3021" s="3"/>
      <c r="C3021" s="3"/>
      <c r="D3021" s="3"/>
      <c r="E3021" s="3"/>
    </row>
    <row r="3022" spans="1:5" x14ac:dyDescent="0.25">
      <c r="A3022" s="1"/>
      <c r="B3022" s="3"/>
      <c r="C3022" s="3"/>
      <c r="D3022" s="3"/>
      <c r="E3022" s="3"/>
    </row>
    <row r="3023" spans="1:5" x14ac:dyDescent="0.25">
      <c r="A3023" s="1"/>
      <c r="B3023" s="3"/>
      <c r="C3023" s="3"/>
      <c r="D3023" s="3"/>
      <c r="E3023" s="3"/>
    </row>
    <row r="3024" spans="1:5" x14ac:dyDescent="0.25">
      <c r="A3024" s="1"/>
      <c r="B3024" s="3"/>
      <c r="C3024" s="3"/>
      <c r="D3024" s="3"/>
      <c r="E3024" s="3"/>
    </row>
    <row r="3025" spans="1:5" x14ac:dyDescent="0.25">
      <c r="A3025" s="1"/>
      <c r="B3025" s="3"/>
      <c r="C3025" s="3"/>
      <c r="D3025" s="3"/>
      <c r="E3025" s="3"/>
    </row>
    <row r="3026" spans="1:5" x14ac:dyDescent="0.25">
      <c r="A3026" s="1"/>
      <c r="B3026" s="3"/>
      <c r="C3026" s="3"/>
      <c r="D3026" s="3"/>
      <c r="E3026" s="3"/>
    </row>
    <row r="3027" spans="1:5" x14ac:dyDescent="0.25">
      <c r="A3027" s="1"/>
      <c r="B3027" s="3"/>
      <c r="C3027" s="3"/>
      <c r="D3027" s="3"/>
      <c r="E3027" s="3"/>
    </row>
    <row r="3028" spans="1:5" x14ac:dyDescent="0.25">
      <c r="A3028" s="1"/>
      <c r="B3028" s="3"/>
      <c r="C3028" s="3"/>
      <c r="D3028" s="3"/>
      <c r="E3028" s="3"/>
    </row>
    <row r="3029" spans="1:5" x14ac:dyDescent="0.25">
      <c r="A3029" s="1"/>
      <c r="B3029" s="3"/>
      <c r="C3029" s="3"/>
      <c r="D3029" s="3"/>
      <c r="E3029" s="3"/>
    </row>
    <row r="3030" spans="1:5" x14ac:dyDescent="0.25">
      <c r="A3030" s="1"/>
      <c r="B3030" s="3"/>
      <c r="C3030" s="3"/>
      <c r="D3030" s="3"/>
      <c r="E3030" s="3"/>
    </row>
    <row r="3031" spans="1:5" x14ac:dyDescent="0.25">
      <c r="A3031" s="1"/>
      <c r="B3031" s="3"/>
      <c r="C3031" s="3"/>
      <c r="D3031" s="3"/>
      <c r="E3031" s="3"/>
    </row>
    <row r="3032" spans="1:5" x14ac:dyDescent="0.25">
      <c r="A3032" s="1"/>
      <c r="B3032" s="3"/>
      <c r="C3032" s="3"/>
      <c r="D3032" s="3"/>
      <c r="E3032" s="3"/>
    </row>
    <row r="3033" spans="1:5" x14ac:dyDescent="0.25">
      <c r="A3033" s="1"/>
      <c r="B3033" s="3"/>
      <c r="C3033" s="3"/>
      <c r="D3033" s="3"/>
      <c r="E3033" s="3"/>
    </row>
    <row r="3034" spans="1:5" x14ac:dyDescent="0.25">
      <c r="A3034" s="1"/>
      <c r="B3034" s="3"/>
      <c r="C3034" s="3"/>
      <c r="D3034" s="3"/>
      <c r="E3034" s="3"/>
    </row>
    <row r="3035" spans="1:5" x14ac:dyDescent="0.25">
      <c r="A3035" s="1"/>
      <c r="B3035" s="3"/>
      <c r="C3035" s="3"/>
      <c r="D3035" s="3"/>
      <c r="E3035" s="3"/>
    </row>
    <row r="3036" spans="1:5" x14ac:dyDescent="0.25">
      <c r="A3036" s="1"/>
      <c r="B3036" s="3"/>
      <c r="C3036" s="3"/>
      <c r="D3036" s="3"/>
      <c r="E3036" s="3"/>
    </row>
    <row r="3037" spans="1:5" x14ac:dyDescent="0.25">
      <c r="A3037" s="1"/>
      <c r="B3037" s="3"/>
      <c r="C3037" s="3"/>
      <c r="D3037" s="3"/>
      <c r="E3037" s="3"/>
    </row>
    <row r="3038" spans="1:5" x14ac:dyDescent="0.25">
      <c r="A3038" s="1"/>
      <c r="B3038" s="3"/>
      <c r="C3038" s="3"/>
      <c r="D3038" s="3"/>
      <c r="E3038" s="3"/>
    </row>
    <row r="3039" spans="1:5" x14ac:dyDescent="0.25">
      <c r="A3039" s="1"/>
      <c r="B3039" s="3"/>
      <c r="C3039" s="3"/>
      <c r="D3039" s="3"/>
      <c r="E3039" s="3"/>
    </row>
    <row r="3040" spans="1:5" x14ac:dyDescent="0.25">
      <c r="A3040" s="1"/>
      <c r="B3040" s="3"/>
      <c r="C3040" s="3"/>
      <c r="D3040" s="3"/>
      <c r="E3040" s="3"/>
    </row>
    <row r="3041" spans="1:5" x14ac:dyDescent="0.25">
      <c r="A3041" s="1"/>
      <c r="B3041" s="3"/>
      <c r="C3041" s="3"/>
      <c r="D3041" s="3"/>
      <c r="E3041" s="3"/>
    </row>
    <row r="3042" spans="1:5" x14ac:dyDescent="0.25">
      <c r="A3042" s="1"/>
      <c r="B3042" s="3"/>
      <c r="C3042" s="3"/>
      <c r="D3042" s="3"/>
      <c r="E3042" s="3"/>
    </row>
    <row r="3043" spans="1:5" x14ac:dyDescent="0.25">
      <c r="A3043" s="1"/>
      <c r="B3043" s="3"/>
      <c r="C3043" s="3"/>
      <c r="D3043" s="3"/>
      <c r="E3043" s="3"/>
    </row>
    <row r="3044" spans="1:5" x14ac:dyDescent="0.25">
      <c r="A3044" s="1"/>
      <c r="B3044" s="3"/>
      <c r="C3044" s="3"/>
      <c r="D3044" s="3"/>
      <c r="E3044" s="3"/>
    </row>
    <row r="3045" spans="1:5" x14ac:dyDescent="0.25">
      <c r="A3045" s="1"/>
      <c r="B3045" s="3"/>
      <c r="C3045" s="3"/>
      <c r="D3045" s="3"/>
      <c r="E3045" s="3"/>
    </row>
    <row r="3046" spans="1:5" x14ac:dyDescent="0.25">
      <c r="A3046" s="1"/>
      <c r="B3046" s="3"/>
      <c r="C3046" s="3"/>
      <c r="D3046" s="3"/>
      <c r="E3046" s="3"/>
    </row>
    <row r="3047" spans="1:5" x14ac:dyDescent="0.25">
      <c r="A3047" s="1"/>
      <c r="B3047" s="3"/>
      <c r="C3047" s="3"/>
      <c r="D3047" s="3"/>
      <c r="E3047" s="3"/>
    </row>
    <row r="3048" spans="1:5" x14ac:dyDescent="0.25">
      <c r="A3048" s="1"/>
      <c r="B3048" s="3"/>
      <c r="C3048" s="3"/>
      <c r="D3048" s="3"/>
      <c r="E3048" s="3"/>
    </row>
    <row r="3049" spans="1:5" x14ac:dyDescent="0.25">
      <c r="A3049" s="1"/>
      <c r="B3049" s="3"/>
      <c r="C3049" s="3"/>
      <c r="D3049" s="3"/>
      <c r="E3049" s="3"/>
    </row>
    <row r="3050" spans="1:5" x14ac:dyDescent="0.25">
      <c r="A3050" s="1"/>
      <c r="B3050" s="3"/>
      <c r="C3050" s="3"/>
      <c r="D3050" s="3"/>
      <c r="E3050" s="3"/>
    </row>
    <row r="3051" spans="1:5" x14ac:dyDescent="0.25">
      <c r="A3051" s="1"/>
      <c r="B3051" s="3"/>
      <c r="C3051" s="3"/>
      <c r="D3051" s="3"/>
      <c r="E3051" s="3"/>
    </row>
    <row r="3052" spans="1:5" x14ac:dyDescent="0.25">
      <c r="A3052" s="1"/>
      <c r="B3052" s="3"/>
      <c r="C3052" s="3"/>
      <c r="D3052" s="3"/>
      <c r="E3052" s="3"/>
    </row>
    <row r="3053" spans="1:5" x14ac:dyDescent="0.25">
      <c r="A3053" s="1"/>
      <c r="B3053" s="3"/>
      <c r="C3053" s="3"/>
      <c r="D3053" s="3"/>
      <c r="E3053" s="3"/>
    </row>
    <row r="3054" spans="1:5" x14ac:dyDescent="0.25">
      <c r="A3054" s="1"/>
      <c r="B3054" s="3"/>
      <c r="C3054" s="3"/>
      <c r="D3054" s="3"/>
      <c r="E3054" s="3"/>
    </row>
    <row r="3055" spans="1:5" x14ac:dyDescent="0.25">
      <c r="A3055" s="1"/>
      <c r="B3055" s="3"/>
      <c r="C3055" s="3"/>
      <c r="D3055" s="3"/>
      <c r="E3055" s="3"/>
    </row>
    <row r="3056" spans="1:5" x14ac:dyDescent="0.25">
      <c r="A3056" s="1"/>
      <c r="B3056" s="3"/>
      <c r="C3056" s="3"/>
      <c r="D3056" s="3"/>
      <c r="E3056" s="3"/>
    </row>
    <row r="3057" spans="1:5" x14ac:dyDescent="0.25">
      <c r="A3057" s="1"/>
      <c r="B3057" s="3"/>
      <c r="C3057" s="3"/>
      <c r="D3057" s="3"/>
      <c r="E3057" s="3"/>
    </row>
    <row r="3058" spans="1:5" x14ac:dyDescent="0.25">
      <c r="A3058" s="1"/>
      <c r="B3058" s="3"/>
      <c r="C3058" s="3"/>
      <c r="D3058" s="3"/>
      <c r="E3058" s="3"/>
    </row>
    <row r="3059" spans="1:5" x14ac:dyDescent="0.25">
      <c r="A3059" s="1"/>
      <c r="B3059" s="3"/>
      <c r="C3059" s="3"/>
      <c r="D3059" s="3"/>
      <c r="E3059" s="3"/>
    </row>
    <row r="3060" spans="1:5" x14ac:dyDescent="0.25">
      <c r="A3060" s="1"/>
      <c r="B3060" s="3"/>
      <c r="C3060" s="3"/>
      <c r="D3060" s="3"/>
      <c r="E3060" s="3"/>
    </row>
    <row r="3061" spans="1:5" x14ac:dyDescent="0.25">
      <c r="A3061" s="1"/>
      <c r="B3061" s="3"/>
      <c r="C3061" s="3"/>
      <c r="D3061" s="3"/>
      <c r="E3061" s="3"/>
    </row>
    <row r="3062" spans="1:5" x14ac:dyDescent="0.25">
      <c r="A3062" s="1"/>
      <c r="B3062" s="3"/>
      <c r="C3062" s="3"/>
      <c r="D3062" s="3"/>
      <c r="E3062" s="3"/>
    </row>
    <row r="3063" spans="1:5" x14ac:dyDescent="0.25">
      <c r="A3063" s="1"/>
      <c r="B3063" s="3"/>
      <c r="C3063" s="3"/>
      <c r="D3063" s="3"/>
      <c r="E3063" s="3"/>
    </row>
    <row r="3064" spans="1:5" x14ac:dyDescent="0.25">
      <c r="A3064" s="1"/>
      <c r="B3064" s="3"/>
      <c r="C3064" s="3"/>
      <c r="D3064" s="3"/>
      <c r="E3064" s="3"/>
    </row>
    <row r="3065" spans="1:5" x14ac:dyDescent="0.25">
      <c r="A3065" s="1"/>
      <c r="B3065" s="3"/>
      <c r="C3065" s="3"/>
      <c r="D3065" s="3"/>
      <c r="E3065" s="3"/>
    </row>
    <row r="3066" spans="1:5" x14ac:dyDescent="0.25">
      <c r="A3066" s="1"/>
      <c r="B3066" s="3"/>
      <c r="C3066" s="3"/>
      <c r="D3066" s="3"/>
      <c r="E3066" s="3"/>
    </row>
    <row r="3067" spans="1:5" x14ac:dyDescent="0.25">
      <c r="A3067" s="1"/>
      <c r="B3067" s="3"/>
      <c r="C3067" s="3"/>
      <c r="D3067" s="3"/>
      <c r="E3067" s="3"/>
    </row>
    <row r="3068" spans="1:5" x14ac:dyDescent="0.25">
      <c r="A3068" s="1"/>
      <c r="B3068" s="3"/>
      <c r="C3068" s="3"/>
      <c r="D3068" s="3"/>
      <c r="E3068" s="3"/>
    </row>
    <row r="3069" spans="1:5" x14ac:dyDescent="0.25">
      <c r="A3069" s="1"/>
      <c r="B3069" s="3"/>
      <c r="C3069" s="3"/>
      <c r="D3069" s="3"/>
      <c r="E3069" s="3"/>
    </row>
    <row r="3070" spans="1:5" x14ac:dyDescent="0.25">
      <c r="A3070" s="1"/>
      <c r="B3070" s="3"/>
      <c r="C3070" s="3"/>
      <c r="D3070" s="3"/>
      <c r="E3070" s="3"/>
    </row>
    <row r="3071" spans="1:5" x14ac:dyDescent="0.25">
      <c r="A3071" s="1"/>
      <c r="B3071" s="3"/>
      <c r="C3071" s="3"/>
      <c r="D3071" s="3"/>
      <c r="E3071" s="3"/>
    </row>
    <row r="3072" spans="1:5" x14ac:dyDescent="0.25">
      <c r="A3072" s="1"/>
      <c r="B3072" s="3"/>
      <c r="C3072" s="3"/>
      <c r="D3072" s="3"/>
      <c r="E3072" s="3"/>
    </row>
    <row r="3073" spans="1:5" x14ac:dyDescent="0.25">
      <c r="A3073" s="1"/>
      <c r="B3073" s="3"/>
      <c r="C3073" s="3"/>
      <c r="D3073" s="3"/>
      <c r="E3073" s="3"/>
    </row>
    <row r="3074" spans="1:5" x14ac:dyDescent="0.25">
      <c r="A3074" s="1"/>
      <c r="B3074" s="3"/>
      <c r="C3074" s="3"/>
      <c r="D3074" s="3"/>
      <c r="E3074" s="3"/>
    </row>
    <row r="3075" spans="1:5" x14ac:dyDescent="0.25">
      <c r="A3075" s="1"/>
      <c r="B3075" s="3"/>
      <c r="C3075" s="3"/>
      <c r="D3075" s="3"/>
      <c r="E3075" s="3"/>
    </row>
    <row r="3076" spans="1:5" x14ac:dyDescent="0.25">
      <c r="A3076" s="1"/>
      <c r="B3076" s="3"/>
      <c r="C3076" s="3"/>
      <c r="D3076" s="3"/>
      <c r="E3076" s="3"/>
    </row>
    <row r="3077" spans="1:5" x14ac:dyDescent="0.25">
      <c r="A3077" s="1"/>
      <c r="B3077" s="3"/>
      <c r="C3077" s="3"/>
      <c r="D3077" s="3"/>
      <c r="E3077" s="3"/>
    </row>
    <row r="3078" spans="1:5" x14ac:dyDescent="0.25">
      <c r="A3078" s="1"/>
      <c r="B3078" s="3"/>
      <c r="C3078" s="3"/>
      <c r="D3078" s="3"/>
      <c r="E3078" s="3"/>
    </row>
    <row r="3079" spans="1:5" x14ac:dyDescent="0.25">
      <c r="A3079" s="1"/>
      <c r="B3079" s="3"/>
      <c r="C3079" s="3"/>
      <c r="D3079" s="3"/>
      <c r="E3079" s="3"/>
    </row>
    <row r="3080" spans="1:5" x14ac:dyDescent="0.25">
      <c r="A3080" s="1"/>
      <c r="B3080" s="3"/>
      <c r="C3080" s="3"/>
      <c r="D3080" s="3"/>
      <c r="E3080" s="3"/>
    </row>
    <row r="3081" spans="1:5" x14ac:dyDescent="0.25">
      <c r="A3081" s="1"/>
      <c r="B3081" s="3"/>
      <c r="C3081" s="3"/>
      <c r="D3081" s="3"/>
      <c r="E3081" s="3"/>
    </row>
    <row r="3082" spans="1:5" x14ac:dyDescent="0.25">
      <c r="A3082" s="1"/>
      <c r="B3082" s="3"/>
      <c r="C3082" s="3"/>
      <c r="D3082" s="3"/>
      <c r="E3082" s="3"/>
    </row>
    <row r="3083" spans="1:5" x14ac:dyDescent="0.25">
      <c r="A3083" s="1"/>
      <c r="B3083" s="3"/>
      <c r="C3083" s="3"/>
      <c r="D3083" s="3"/>
      <c r="E3083" s="3"/>
    </row>
    <row r="3084" spans="1:5" x14ac:dyDescent="0.25">
      <c r="A3084" s="1"/>
      <c r="B3084" s="3"/>
      <c r="C3084" s="3"/>
      <c r="D3084" s="3"/>
      <c r="E3084" s="3"/>
    </row>
    <row r="3085" spans="1:5" x14ac:dyDescent="0.25">
      <c r="A3085" s="1"/>
      <c r="B3085" s="3"/>
      <c r="C3085" s="3"/>
      <c r="D3085" s="3"/>
      <c r="E3085" s="3"/>
    </row>
    <row r="3086" spans="1:5" x14ac:dyDescent="0.25">
      <c r="A3086" s="1"/>
      <c r="B3086" s="3"/>
      <c r="C3086" s="3"/>
      <c r="D3086" s="3"/>
      <c r="E3086" s="3"/>
    </row>
    <row r="3087" spans="1:5" x14ac:dyDescent="0.25">
      <c r="A3087" s="1"/>
      <c r="B3087" s="3"/>
      <c r="C3087" s="3"/>
      <c r="D3087" s="3"/>
      <c r="E3087" s="3"/>
    </row>
    <row r="3088" spans="1:5" x14ac:dyDescent="0.25">
      <c r="A3088" s="1"/>
      <c r="B3088" s="3"/>
      <c r="C3088" s="3"/>
      <c r="D3088" s="3"/>
      <c r="E3088" s="3"/>
    </row>
    <row r="3089" spans="1:5" x14ac:dyDescent="0.25">
      <c r="A3089" s="1"/>
      <c r="B3089" s="3"/>
      <c r="C3089" s="3"/>
      <c r="D3089" s="3"/>
      <c r="E3089" s="3"/>
    </row>
    <row r="3090" spans="1:5" x14ac:dyDescent="0.25">
      <c r="A3090" s="1"/>
      <c r="B3090" s="3"/>
      <c r="C3090" s="3"/>
      <c r="D3090" s="3"/>
      <c r="E3090" s="3"/>
    </row>
    <row r="3091" spans="1:5" x14ac:dyDescent="0.25">
      <c r="A3091" s="1"/>
      <c r="B3091" s="3"/>
      <c r="C3091" s="3"/>
      <c r="D3091" s="3"/>
      <c r="E3091" s="3"/>
    </row>
    <row r="3092" spans="1:5" x14ac:dyDescent="0.25">
      <c r="A3092" s="1"/>
      <c r="B3092" s="3"/>
      <c r="C3092" s="3"/>
      <c r="D3092" s="3"/>
      <c r="E3092" s="3"/>
    </row>
    <row r="3093" spans="1:5" x14ac:dyDescent="0.25">
      <c r="A3093" s="1"/>
      <c r="B3093" s="3"/>
      <c r="C3093" s="3"/>
      <c r="D3093" s="3"/>
      <c r="E3093" s="3"/>
    </row>
    <row r="3094" spans="1:5" x14ac:dyDescent="0.25">
      <c r="A3094" s="1"/>
      <c r="B3094" s="3"/>
      <c r="C3094" s="3"/>
      <c r="D3094" s="3"/>
      <c r="E3094" s="3"/>
    </row>
    <row r="3095" spans="1:5" x14ac:dyDescent="0.25">
      <c r="A3095" s="1"/>
      <c r="B3095" s="3"/>
      <c r="C3095" s="3"/>
      <c r="D3095" s="3"/>
      <c r="E3095" s="3"/>
    </row>
    <row r="3096" spans="1:5" x14ac:dyDescent="0.25">
      <c r="A3096" s="1"/>
      <c r="B3096" s="3"/>
      <c r="C3096" s="3"/>
      <c r="D3096" s="3"/>
      <c r="E3096" s="3"/>
    </row>
    <row r="3097" spans="1:5" x14ac:dyDescent="0.25">
      <c r="A3097" s="1"/>
      <c r="B3097" s="3"/>
      <c r="C3097" s="3"/>
      <c r="D3097" s="3"/>
      <c r="E3097" s="3"/>
    </row>
    <row r="3098" spans="1:5" x14ac:dyDescent="0.25">
      <c r="A3098" s="1"/>
      <c r="B3098" s="3"/>
      <c r="C3098" s="3"/>
      <c r="D3098" s="3"/>
      <c r="E3098" s="3"/>
    </row>
    <row r="3099" spans="1:5" x14ac:dyDescent="0.25">
      <c r="A3099" s="1"/>
      <c r="B3099" s="3"/>
      <c r="C3099" s="3"/>
      <c r="D3099" s="3"/>
      <c r="E3099" s="3"/>
    </row>
    <row r="3100" spans="1:5" x14ac:dyDescent="0.25">
      <c r="A3100" s="1"/>
      <c r="B3100" s="3"/>
      <c r="C3100" s="3"/>
      <c r="D3100" s="3"/>
      <c r="E3100" s="3"/>
    </row>
    <row r="3101" spans="1:5" x14ac:dyDescent="0.25">
      <c r="A3101" s="1"/>
      <c r="B3101" s="3"/>
      <c r="C3101" s="3"/>
      <c r="D3101" s="3"/>
      <c r="E3101" s="3"/>
    </row>
    <row r="3102" spans="1:5" x14ac:dyDescent="0.25">
      <c r="A3102" s="1"/>
      <c r="B3102" s="3"/>
      <c r="C3102" s="3"/>
      <c r="D3102" s="3"/>
      <c r="E3102" s="3"/>
    </row>
    <row r="3103" spans="1:5" x14ac:dyDescent="0.25">
      <c r="A3103" s="1"/>
      <c r="B3103" s="3"/>
      <c r="C3103" s="3"/>
      <c r="D3103" s="3"/>
      <c r="E3103" s="3"/>
    </row>
    <row r="3104" spans="1:5" x14ac:dyDescent="0.25">
      <c r="A3104" s="1"/>
      <c r="B3104" s="3"/>
      <c r="C3104" s="3"/>
      <c r="D3104" s="3"/>
      <c r="E3104" s="3"/>
    </row>
    <row r="3105" spans="1:5" x14ac:dyDescent="0.25">
      <c r="A3105" s="1"/>
      <c r="B3105" s="3"/>
      <c r="C3105" s="3"/>
      <c r="D3105" s="3"/>
      <c r="E3105" s="3"/>
    </row>
    <row r="3106" spans="1:5" x14ac:dyDescent="0.25">
      <c r="A3106" s="1"/>
      <c r="B3106" s="3"/>
      <c r="C3106" s="3"/>
      <c r="D3106" s="3"/>
      <c r="E3106" s="3"/>
    </row>
    <row r="3107" spans="1:5" x14ac:dyDescent="0.25">
      <c r="A3107" s="1"/>
      <c r="B3107" s="3"/>
      <c r="C3107" s="3"/>
      <c r="D3107" s="3"/>
      <c r="E3107" s="3"/>
    </row>
    <row r="3108" spans="1:5" x14ac:dyDescent="0.25">
      <c r="A3108" s="1"/>
      <c r="B3108" s="3"/>
      <c r="C3108" s="3"/>
      <c r="D3108" s="3"/>
      <c r="E3108" s="3"/>
    </row>
    <row r="3109" spans="1:5" x14ac:dyDescent="0.25">
      <c r="A3109" s="1"/>
      <c r="B3109" s="3"/>
      <c r="C3109" s="3"/>
      <c r="D3109" s="3"/>
      <c r="E3109" s="3"/>
    </row>
    <row r="3110" spans="1:5" x14ac:dyDescent="0.25">
      <c r="A3110" s="1"/>
      <c r="B3110" s="3"/>
      <c r="C3110" s="3"/>
      <c r="D3110" s="3"/>
      <c r="E3110" s="3"/>
    </row>
    <row r="3111" spans="1:5" x14ac:dyDescent="0.25">
      <c r="A3111" s="1"/>
      <c r="B3111" s="3"/>
      <c r="C3111" s="3"/>
      <c r="D3111" s="3"/>
      <c r="E3111" s="3"/>
    </row>
    <row r="3112" spans="1:5" x14ac:dyDescent="0.25">
      <c r="A3112" s="1"/>
      <c r="B3112" s="3"/>
      <c r="C3112" s="3"/>
      <c r="D3112" s="3"/>
      <c r="E3112" s="3"/>
    </row>
    <row r="3113" spans="1:5" x14ac:dyDescent="0.25">
      <c r="A3113" s="1"/>
      <c r="B3113" s="3"/>
      <c r="C3113" s="3"/>
      <c r="D3113" s="3"/>
      <c r="E3113" s="3"/>
    </row>
    <row r="3114" spans="1:5" x14ac:dyDescent="0.25">
      <c r="A3114" s="1"/>
      <c r="B3114" s="3"/>
      <c r="C3114" s="3"/>
      <c r="D3114" s="3"/>
      <c r="E3114" s="3"/>
    </row>
    <row r="3115" spans="1:5" x14ac:dyDescent="0.25">
      <c r="A3115" s="1"/>
      <c r="B3115" s="3"/>
      <c r="C3115" s="3"/>
      <c r="D3115" s="3"/>
      <c r="E3115" s="3"/>
    </row>
    <row r="3116" spans="1:5" x14ac:dyDescent="0.25">
      <c r="A3116" s="1"/>
      <c r="B3116" s="3"/>
      <c r="C3116" s="3"/>
      <c r="D3116" s="3"/>
      <c r="E3116" s="3"/>
    </row>
    <row r="3117" spans="1:5" x14ac:dyDescent="0.25">
      <c r="A3117" s="1"/>
      <c r="B3117" s="3"/>
      <c r="C3117" s="3"/>
      <c r="D3117" s="3"/>
      <c r="E3117" s="3"/>
    </row>
    <row r="3118" spans="1:5" x14ac:dyDescent="0.25">
      <c r="A3118" s="1"/>
      <c r="B3118" s="3"/>
      <c r="C3118" s="3"/>
      <c r="D3118" s="3"/>
      <c r="E3118" s="3"/>
    </row>
    <row r="3119" spans="1:5" x14ac:dyDescent="0.25">
      <c r="A3119" s="1"/>
      <c r="B3119" s="3"/>
      <c r="C3119" s="3"/>
      <c r="D3119" s="3"/>
      <c r="E3119" s="3"/>
    </row>
    <row r="3120" spans="1:5" x14ac:dyDescent="0.25">
      <c r="A3120" s="1"/>
      <c r="B3120" s="3"/>
      <c r="C3120" s="3"/>
      <c r="D3120" s="3"/>
      <c r="E3120" s="3"/>
    </row>
    <row r="3121" spans="1:5" x14ac:dyDescent="0.25">
      <c r="A3121" s="1"/>
      <c r="B3121" s="3"/>
      <c r="C3121" s="3"/>
      <c r="D3121" s="3"/>
      <c r="E3121" s="3"/>
    </row>
    <row r="3122" spans="1:5" x14ac:dyDescent="0.25">
      <c r="A3122" s="1"/>
      <c r="B3122" s="3"/>
      <c r="C3122" s="3"/>
      <c r="D3122" s="3"/>
      <c r="E3122" s="3"/>
    </row>
    <row r="3123" spans="1:5" x14ac:dyDescent="0.25">
      <c r="A3123" s="1"/>
      <c r="B3123" s="3"/>
      <c r="C3123" s="3"/>
      <c r="D3123" s="3"/>
      <c r="E3123" s="3"/>
    </row>
    <row r="3124" spans="1:5" x14ac:dyDescent="0.25">
      <c r="A3124" s="1"/>
      <c r="B3124" s="3"/>
      <c r="C3124" s="3"/>
      <c r="D3124" s="3"/>
      <c r="E3124" s="3"/>
    </row>
    <row r="3125" spans="1:5" x14ac:dyDescent="0.25">
      <c r="A3125" s="1"/>
      <c r="B3125" s="3"/>
      <c r="C3125" s="3"/>
      <c r="D3125" s="3"/>
      <c r="E3125" s="3"/>
    </row>
    <row r="3126" spans="1:5" x14ac:dyDescent="0.25">
      <c r="A3126" s="1"/>
      <c r="B3126" s="3"/>
      <c r="C3126" s="3"/>
      <c r="D3126" s="3"/>
      <c r="E3126" s="3"/>
    </row>
    <row r="3127" spans="1:5" x14ac:dyDescent="0.25">
      <c r="A3127" s="1"/>
      <c r="B3127" s="3"/>
      <c r="C3127" s="3"/>
      <c r="D3127" s="3"/>
      <c r="E3127" s="3"/>
    </row>
    <row r="3128" spans="1:5" x14ac:dyDescent="0.25">
      <c r="A3128" s="1"/>
      <c r="B3128" s="3"/>
      <c r="C3128" s="3"/>
      <c r="D3128" s="3"/>
      <c r="E3128" s="3"/>
    </row>
    <row r="3129" spans="1:5" x14ac:dyDescent="0.25">
      <c r="A3129" s="1"/>
      <c r="B3129" s="3"/>
      <c r="C3129" s="3"/>
      <c r="D3129" s="3"/>
      <c r="E3129" s="3"/>
    </row>
    <row r="3130" spans="1:5" x14ac:dyDescent="0.25">
      <c r="A3130" s="1"/>
      <c r="B3130" s="3"/>
      <c r="C3130" s="3"/>
      <c r="D3130" s="3"/>
      <c r="E3130" s="3"/>
    </row>
    <row r="3131" spans="1:5" x14ac:dyDescent="0.25">
      <c r="A3131" s="1"/>
      <c r="B3131" s="3"/>
      <c r="C3131" s="3"/>
      <c r="D3131" s="3"/>
      <c r="E3131" s="3"/>
    </row>
    <row r="3132" spans="1:5" x14ac:dyDescent="0.25">
      <c r="A3132" s="1"/>
      <c r="B3132" s="3"/>
      <c r="C3132" s="3"/>
      <c r="D3132" s="3"/>
      <c r="E3132" s="3"/>
    </row>
    <row r="3133" spans="1:5" x14ac:dyDescent="0.25">
      <c r="A3133" s="1"/>
      <c r="B3133" s="3"/>
      <c r="C3133" s="3"/>
      <c r="D3133" s="3"/>
      <c r="E3133" s="3"/>
    </row>
    <row r="3134" spans="1:5" x14ac:dyDescent="0.25">
      <c r="A3134" s="1"/>
      <c r="B3134" s="3"/>
      <c r="C3134" s="3"/>
      <c r="D3134" s="3"/>
      <c r="E3134" s="3"/>
    </row>
    <row r="3135" spans="1:5" x14ac:dyDescent="0.25">
      <c r="A3135" s="1"/>
      <c r="B3135" s="3"/>
      <c r="C3135" s="3"/>
      <c r="D3135" s="3"/>
      <c r="E3135" s="3"/>
    </row>
    <row r="3136" spans="1:5" x14ac:dyDescent="0.25">
      <c r="A3136" s="1"/>
      <c r="B3136" s="3"/>
      <c r="C3136" s="3"/>
      <c r="D3136" s="3"/>
      <c r="E3136" s="3"/>
    </row>
    <row r="3137" spans="1:5" x14ac:dyDescent="0.25">
      <c r="A3137" s="1"/>
      <c r="B3137" s="3"/>
      <c r="C3137" s="3"/>
      <c r="D3137" s="3"/>
      <c r="E3137" s="3"/>
    </row>
    <row r="3138" spans="1:5" x14ac:dyDescent="0.25">
      <c r="A3138" s="1"/>
      <c r="B3138" s="3"/>
      <c r="C3138" s="3"/>
      <c r="D3138" s="3"/>
      <c r="E3138" s="3"/>
    </row>
    <row r="3139" spans="1:5" x14ac:dyDescent="0.25">
      <c r="A3139" s="1"/>
      <c r="B3139" s="3"/>
      <c r="C3139" s="3"/>
      <c r="D3139" s="3"/>
      <c r="E3139" s="3"/>
    </row>
    <row r="3140" spans="1:5" x14ac:dyDescent="0.25">
      <c r="A3140" s="1"/>
      <c r="B3140" s="3"/>
      <c r="C3140" s="3"/>
      <c r="D3140" s="3"/>
      <c r="E3140" s="3"/>
    </row>
    <row r="3141" spans="1:5" x14ac:dyDescent="0.25">
      <c r="A3141" s="1"/>
      <c r="B3141" s="3"/>
      <c r="C3141" s="3"/>
      <c r="D3141" s="3"/>
      <c r="E3141" s="3"/>
    </row>
    <row r="3142" spans="1:5" x14ac:dyDescent="0.25">
      <c r="A3142" s="1"/>
      <c r="B3142" s="3"/>
      <c r="C3142" s="3"/>
      <c r="D3142" s="3"/>
      <c r="E3142" s="3"/>
    </row>
    <row r="3143" spans="1:5" x14ac:dyDescent="0.25">
      <c r="A3143" s="1"/>
      <c r="B3143" s="3"/>
      <c r="C3143" s="3"/>
      <c r="D3143" s="3"/>
      <c r="E3143" s="3"/>
    </row>
    <row r="3144" spans="1:5" x14ac:dyDescent="0.25">
      <c r="A3144" s="1"/>
      <c r="B3144" s="3"/>
      <c r="C3144" s="3"/>
      <c r="D3144" s="3"/>
      <c r="E3144" s="3"/>
    </row>
    <row r="3145" spans="1:5" x14ac:dyDescent="0.25">
      <c r="A3145" s="1"/>
      <c r="B3145" s="3"/>
      <c r="C3145" s="3"/>
      <c r="D3145" s="3"/>
      <c r="E3145" s="3"/>
    </row>
    <row r="3146" spans="1:5" x14ac:dyDescent="0.25">
      <c r="A3146" s="1"/>
      <c r="B3146" s="3"/>
      <c r="C3146" s="3"/>
      <c r="D3146" s="3"/>
      <c r="E3146" s="3"/>
    </row>
    <row r="3147" spans="1:5" x14ac:dyDescent="0.25">
      <c r="A3147" s="1"/>
      <c r="B3147" s="3"/>
      <c r="C3147" s="3"/>
      <c r="D3147" s="3"/>
      <c r="E3147" s="3"/>
    </row>
    <row r="3148" spans="1:5" x14ac:dyDescent="0.25">
      <c r="A3148" s="1"/>
      <c r="B3148" s="3"/>
      <c r="C3148" s="3"/>
      <c r="D3148" s="3"/>
      <c r="E3148" s="3"/>
    </row>
    <row r="3149" spans="1:5" x14ac:dyDescent="0.25">
      <c r="A3149" s="1"/>
      <c r="B3149" s="3"/>
      <c r="C3149" s="3"/>
      <c r="D3149" s="3"/>
      <c r="E3149" s="3"/>
    </row>
    <row r="3150" spans="1:5" x14ac:dyDescent="0.25">
      <c r="A3150" s="1"/>
      <c r="B3150" s="3"/>
      <c r="C3150" s="3"/>
      <c r="D3150" s="3"/>
      <c r="E3150" s="3"/>
    </row>
    <row r="3151" spans="1:5" x14ac:dyDescent="0.25">
      <c r="A3151" s="1"/>
      <c r="B3151" s="3"/>
      <c r="C3151" s="3"/>
      <c r="D3151" s="3"/>
      <c r="E3151" s="3"/>
    </row>
    <row r="3152" spans="1:5" x14ac:dyDescent="0.25">
      <c r="A3152" s="1"/>
      <c r="B3152" s="3"/>
      <c r="C3152" s="3"/>
      <c r="D3152" s="3"/>
      <c r="E3152" s="3"/>
    </row>
    <row r="3153" spans="1:5" x14ac:dyDescent="0.25">
      <c r="A3153" s="1"/>
      <c r="B3153" s="3"/>
      <c r="C3153" s="3"/>
      <c r="D3153" s="3"/>
      <c r="E3153" s="3"/>
    </row>
    <row r="3154" spans="1:5" x14ac:dyDescent="0.25">
      <c r="A3154" s="1"/>
      <c r="B3154" s="3"/>
      <c r="C3154" s="3"/>
      <c r="D3154" s="3"/>
      <c r="E3154" s="3"/>
    </row>
    <row r="3155" spans="1:5" x14ac:dyDescent="0.25">
      <c r="A3155" s="1"/>
      <c r="B3155" s="3"/>
      <c r="C3155" s="3"/>
      <c r="D3155" s="3"/>
      <c r="E3155" s="3"/>
    </row>
    <row r="3156" spans="1:5" x14ac:dyDescent="0.25">
      <c r="A3156" s="1"/>
      <c r="B3156" s="3"/>
      <c r="C3156" s="3"/>
      <c r="D3156" s="3"/>
      <c r="E3156" s="3"/>
    </row>
    <row r="3157" spans="1:5" x14ac:dyDescent="0.25">
      <c r="A3157" s="1"/>
      <c r="B3157" s="3"/>
      <c r="C3157" s="3"/>
      <c r="D3157" s="3"/>
      <c r="E3157" s="3"/>
    </row>
    <row r="3158" spans="1:5" x14ac:dyDescent="0.25">
      <c r="A3158" s="1"/>
      <c r="B3158" s="3"/>
      <c r="C3158" s="3"/>
      <c r="D3158" s="3"/>
      <c r="E3158" s="3"/>
    </row>
    <row r="3159" spans="1:5" x14ac:dyDescent="0.25">
      <c r="A3159" s="1"/>
      <c r="B3159" s="3"/>
      <c r="C3159" s="3"/>
      <c r="D3159" s="3"/>
      <c r="E3159" s="3"/>
    </row>
    <row r="3160" spans="1:5" x14ac:dyDescent="0.25">
      <c r="A3160" s="1"/>
      <c r="B3160" s="3"/>
      <c r="C3160" s="3"/>
      <c r="D3160" s="3"/>
      <c r="E3160" s="3"/>
    </row>
    <row r="3161" spans="1:5" x14ac:dyDescent="0.25">
      <c r="A3161" s="1"/>
      <c r="B3161" s="3"/>
      <c r="C3161" s="3"/>
      <c r="D3161" s="3"/>
      <c r="E3161" s="3"/>
    </row>
    <row r="3162" spans="1:5" x14ac:dyDescent="0.25">
      <c r="A3162" s="1"/>
      <c r="B3162" s="3"/>
      <c r="C3162" s="3"/>
      <c r="D3162" s="3"/>
      <c r="E3162" s="3"/>
    </row>
    <row r="3163" spans="1:5" x14ac:dyDescent="0.25">
      <c r="A3163" s="1"/>
      <c r="B3163" s="3"/>
      <c r="C3163" s="3"/>
      <c r="D3163" s="3"/>
      <c r="E3163" s="3"/>
    </row>
    <row r="3164" spans="1:5" x14ac:dyDescent="0.25">
      <c r="A3164" s="1"/>
      <c r="B3164" s="3"/>
      <c r="C3164" s="3"/>
      <c r="D3164" s="3"/>
      <c r="E3164" s="3"/>
    </row>
    <row r="3165" spans="1:5" x14ac:dyDescent="0.25">
      <c r="A3165" s="1"/>
      <c r="B3165" s="3"/>
      <c r="C3165" s="3"/>
      <c r="D3165" s="3"/>
      <c r="E3165" s="3"/>
    </row>
    <row r="3166" spans="1:5" x14ac:dyDescent="0.25">
      <c r="A3166" s="1"/>
      <c r="B3166" s="3"/>
      <c r="C3166" s="3"/>
      <c r="D3166" s="3"/>
      <c r="E3166" s="3"/>
    </row>
    <row r="3167" spans="1:5" x14ac:dyDescent="0.25">
      <c r="A3167" s="1"/>
      <c r="B3167" s="3"/>
      <c r="C3167" s="3"/>
      <c r="D3167" s="3"/>
      <c r="E3167" s="3"/>
    </row>
    <row r="3168" spans="1:5" x14ac:dyDescent="0.25">
      <c r="A3168" s="1"/>
      <c r="B3168" s="3"/>
      <c r="C3168" s="3"/>
      <c r="D3168" s="3"/>
      <c r="E3168" s="3"/>
    </row>
    <row r="3169" spans="1:5" x14ac:dyDescent="0.25">
      <c r="A3169" s="1"/>
      <c r="B3169" s="3"/>
      <c r="C3169" s="3"/>
      <c r="D3169" s="3"/>
      <c r="E3169" s="3"/>
    </row>
    <row r="3170" spans="1:5" x14ac:dyDescent="0.25">
      <c r="A3170" s="1"/>
      <c r="B3170" s="3"/>
      <c r="C3170" s="3"/>
      <c r="D3170" s="3"/>
      <c r="E3170" s="3"/>
    </row>
    <row r="3171" spans="1:5" x14ac:dyDescent="0.25">
      <c r="A3171" s="1"/>
      <c r="B3171" s="3"/>
      <c r="C3171" s="3"/>
      <c r="D3171" s="3"/>
      <c r="E3171" s="3"/>
    </row>
    <row r="3172" spans="1:5" x14ac:dyDescent="0.25">
      <c r="A3172" s="1"/>
      <c r="B3172" s="3"/>
      <c r="C3172" s="3"/>
      <c r="D3172" s="3"/>
      <c r="E3172" s="3"/>
    </row>
    <row r="3173" spans="1:5" x14ac:dyDescent="0.25">
      <c r="A3173" s="1"/>
      <c r="B3173" s="3"/>
      <c r="C3173" s="3"/>
      <c r="D3173" s="3"/>
      <c r="E3173" s="3"/>
    </row>
    <row r="3174" spans="1:5" x14ac:dyDescent="0.25">
      <c r="A3174" s="1"/>
      <c r="B3174" s="3"/>
      <c r="C3174" s="3"/>
      <c r="D3174" s="3"/>
      <c r="E3174" s="3"/>
    </row>
    <row r="3175" spans="1:5" x14ac:dyDescent="0.25">
      <c r="A3175" s="1"/>
      <c r="B3175" s="3"/>
      <c r="C3175" s="3"/>
      <c r="D3175" s="3"/>
      <c r="E3175" s="3"/>
    </row>
    <row r="3176" spans="1:5" x14ac:dyDescent="0.25">
      <c r="A3176" s="1"/>
      <c r="B3176" s="3"/>
      <c r="C3176" s="3"/>
      <c r="D3176" s="3"/>
      <c r="E3176" s="3"/>
    </row>
    <row r="3177" spans="1:5" x14ac:dyDescent="0.25">
      <c r="A3177" s="1"/>
      <c r="B3177" s="3"/>
      <c r="C3177" s="3"/>
      <c r="D3177" s="3"/>
      <c r="E3177" s="3"/>
    </row>
    <row r="3178" spans="1:5" x14ac:dyDescent="0.25">
      <c r="A3178" s="1"/>
      <c r="B3178" s="3"/>
      <c r="C3178" s="3"/>
      <c r="D3178" s="3"/>
      <c r="E3178" s="3"/>
    </row>
    <row r="3179" spans="1:5" x14ac:dyDescent="0.25">
      <c r="A3179" s="1"/>
      <c r="B3179" s="3"/>
      <c r="C3179" s="3"/>
      <c r="D3179" s="3"/>
      <c r="E3179" s="3"/>
    </row>
    <row r="3180" spans="1:5" x14ac:dyDescent="0.25">
      <c r="A3180" s="1"/>
      <c r="B3180" s="3"/>
      <c r="C3180" s="3"/>
      <c r="D3180" s="3"/>
      <c r="E3180" s="3"/>
    </row>
    <row r="3181" spans="1:5" x14ac:dyDescent="0.25">
      <c r="A3181" s="1"/>
      <c r="B3181" s="3"/>
      <c r="C3181" s="3"/>
      <c r="D3181" s="3"/>
      <c r="E3181" s="3"/>
    </row>
    <row r="3182" spans="1:5" x14ac:dyDescent="0.25">
      <c r="A3182" s="1"/>
      <c r="B3182" s="3"/>
      <c r="C3182" s="3"/>
      <c r="D3182" s="3"/>
      <c r="E3182" s="3"/>
    </row>
    <row r="3183" spans="1:5" x14ac:dyDescent="0.25">
      <c r="A3183" s="1"/>
      <c r="B3183" s="3"/>
      <c r="C3183" s="3"/>
      <c r="D3183" s="3"/>
      <c r="E3183" s="3"/>
    </row>
    <row r="3184" spans="1:5" x14ac:dyDescent="0.25">
      <c r="A3184" s="1"/>
      <c r="B3184" s="3"/>
      <c r="C3184" s="3"/>
      <c r="D3184" s="3"/>
      <c r="E3184" s="3"/>
    </row>
    <row r="3185" spans="1:5" x14ac:dyDescent="0.25">
      <c r="A3185" s="1"/>
      <c r="B3185" s="3"/>
      <c r="C3185" s="3"/>
      <c r="D3185" s="3"/>
      <c r="E3185" s="3"/>
    </row>
    <row r="3186" spans="1:5" x14ac:dyDescent="0.25">
      <c r="A3186" s="1"/>
      <c r="B3186" s="3"/>
      <c r="C3186" s="3"/>
      <c r="D3186" s="3"/>
      <c r="E3186" s="3"/>
    </row>
    <row r="3187" spans="1:5" x14ac:dyDescent="0.25">
      <c r="A3187" s="1"/>
      <c r="B3187" s="3"/>
      <c r="C3187" s="3"/>
      <c r="D3187" s="3"/>
      <c r="E3187" s="3"/>
    </row>
    <row r="3188" spans="1:5" x14ac:dyDescent="0.25">
      <c r="A3188" s="1"/>
      <c r="B3188" s="3"/>
      <c r="C3188" s="3"/>
      <c r="D3188" s="3"/>
      <c r="E3188" s="3"/>
    </row>
    <row r="3189" spans="1:5" x14ac:dyDescent="0.25">
      <c r="A3189" s="1"/>
      <c r="B3189" s="3"/>
      <c r="C3189" s="3"/>
      <c r="D3189" s="3"/>
      <c r="E3189" s="3"/>
    </row>
    <row r="3190" spans="1:5" x14ac:dyDescent="0.25">
      <c r="A3190" s="1"/>
      <c r="B3190" s="3"/>
      <c r="C3190" s="3"/>
      <c r="D3190" s="3"/>
      <c r="E3190" s="3"/>
    </row>
    <row r="3191" spans="1:5" x14ac:dyDescent="0.25">
      <c r="A3191" s="1"/>
      <c r="B3191" s="3"/>
      <c r="C3191" s="3"/>
      <c r="D3191" s="3"/>
      <c r="E3191" s="3"/>
    </row>
    <row r="3192" spans="1:5" x14ac:dyDescent="0.25">
      <c r="A3192" s="1"/>
      <c r="B3192" s="3"/>
      <c r="C3192" s="3"/>
      <c r="D3192" s="3"/>
      <c r="E3192" s="3"/>
    </row>
    <row r="3193" spans="1:5" x14ac:dyDescent="0.25">
      <c r="A3193" s="1"/>
      <c r="B3193" s="3"/>
      <c r="C3193" s="3"/>
      <c r="D3193" s="3"/>
      <c r="E3193" s="3"/>
    </row>
    <row r="3194" spans="1:5" x14ac:dyDescent="0.25">
      <c r="A3194" s="1"/>
      <c r="B3194" s="3"/>
      <c r="C3194" s="3"/>
      <c r="D3194" s="3"/>
      <c r="E3194" s="3"/>
    </row>
    <row r="3195" spans="1:5" x14ac:dyDescent="0.25">
      <c r="A3195" s="1"/>
      <c r="B3195" s="3"/>
      <c r="C3195" s="3"/>
      <c r="D3195" s="3"/>
      <c r="E3195" s="3"/>
    </row>
    <row r="3196" spans="1:5" x14ac:dyDescent="0.25">
      <c r="A3196" s="1"/>
      <c r="B3196" s="3"/>
      <c r="C3196" s="3"/>
      <c r="D3196" s="3"/>
      <c r="E3196" s="3"/>
    </row>
    <row r="3197" spans="1:5" x14ac:dyDescent="0.25">
      <c r="A3197" s="1"/>
      <c r="B3197" s="3"/>
      <c r="C3197" s="3"/>
      <c r="D3197" s="3"/>
      <c r="E3197" s="3"/>
    </row>
    <row r="3198" spans="1:5" x14ac:dyDescent="0.25">
      <c r="A3198" s="1"/>
      <c r="B3198" s="3"/>
      <c r="C3198" s="3"/>
      <c r="D3198" s="3"/>
      <c r="E3198" s="3"/>
    </row>
    <row r="3199" spans="1:5" x14ac:dyDescent="0.25">
      <c r="A3199" s="1"/>
      <c r="B3199" s="3"/>
      <c r="C3199" s="3"/>
      <c r="D3199" s="3"/>
      <c r="E3199" s="3"/>
    </row>
    <row r="3200" spans="1:5" x14ac:dyDescent="0.25">
      <c r="A3200" s="1"/>
      <c r="B3200" s="3"/>
      <c r="C3200" s="3"/>
      <c r="D3200" s="3"/>
      <c r="E3200" s="3"/>
    </row>
    <row r="3201" spans="1:5" x14ac:dyDescent="0.25">
      <c r="A3201" s="1"/>
      <c r="B3201" s="3"/>
      <c r="C3201" s="3"/>
      <c r="D3201" s="3"/>
      <c r="E3201" s="3"/>
    </row>
    <row r="3202" spans="1:5" x14ac:dyDescent="0.25">
      <c r="A3202" s="1"/>
      <c r="B3202" s="3"/>
      <c r="C3202" s="3"/>
      <c r="D3202" s="3"/>
      <c r="E3202" s="3"/>
    </row>
    <row r="3203" spans="1:5" x14ac:dyDescent="0.25">
      <c r="A3203" s="1"/>
      <c r="B3203" s="3"/>
      <c r="C3203" s="3"/>
      <c r="D3203" s="3"/>
      <c r="E3203" s="3"/>
    </row>
    <row r="3204" spans="1:5" x14ac:dyDescent="0.25">
      <c r="A3204" s="1"/>
      <c r="B3204" s="3"/>
      <c r="C3204" s="3"/>
      <c r="D3204" s="3"/>
      <c r="E3204" s="3"/>
    </row>
    <row r="3205" spans="1:5" x14ac:dyDescent="0.25">
      <c r="A3205" s="1"/>
      <c r="B3205" s="3"/>
      <c r="C3205" s="3"/>
      <c r="D3205" s="3"/>
      <c r="E3205" s="3"/>
    </row>
    <row r="3206" spans="1:5" x14ac:dyDescent="0.25">
      <c r="A3206" s="1"/>
      <c r="B3206" s="3"/>
      <c r="C3206" s="3"/>
      <c r="D3206" s="3"/>
      <c r="E3206" s="3"/>
    </row>
    <row r="3207" spans="1:5" x14ac:dyDescent="0.25">
      <c r="A3207" s="1"/>
      <c r="B3207" s="3"/>
      <c r="C3207" s="3"/>
      <c r="D3207" s="3"/>
      <c r="E3207" s="3"/>
    </row>
    <row r="3208" spans="1:5" x14ac:dyDescent="0.25">
      <c r="A3208" s="1"/>
      <c r="B3208" s="3"/>
      <c r="C3208" s="3"/>
      <c r="D3208" s="3"/>
      <c r="E3208" s="3"/>
    </row>
    <row r="3209" spans="1:5" x14ac:dyDescent="0.25">
      <c r="A3209" s="1"/>
      <c r="B3209" s="3"/>
      <c r="C3209" s="3"/>
      <c r="D3209" s="3"/>
      <c r="E3209" s="3"/>
    </row>
    <row r="3210" spans="1:5" x14ac:dyDescent="0.25">
      <c r="A3210" s="1"/>
      <c r="B3210" s="3"/>
      <c r="C3210" s="3"/>
      <c r="D3210" s="3"/>
      <c r="E3210" s="3"/>
    </row>
    <row r="3211" spans="1:5" x14ac:dyDescent="0.25">
      <c r="A3211" s="1"/>
      <c r="B3211" s="3"/>
      <c r="C3211" s="3"/>
      <c r="D3211" s="3"/>
      <c r="E3211" s="3"/>
    </row>
    <row r="3212" spans="1:5" x14ac:dyDescent="0.25">
      <c r="A3212" s="1"/>
      <c r="B3212" s="3"/>
      <c r="C3212" s="3"/>
      <c r="D3212" s="3"/>
      <c r="E3212" s="3"/>
    </row>
    <row r="3213" spans="1:5" x14ac:dyDescent="0.25">
      <c r="A3213" s="1"/>
      <c r="B3213" s="3"/>
      <c r="C3213" s="3"/>
      <c r="D3213" s="3"/>
      <c r="E3213" s="3"/>
    </row>
    <row r="3214" spans="1:5" x14ac:dyDescent="0.25">
      <c r="A3214" s="1"/>
      <c r="B3214" s="3"/>
      <c r="C3214" s="3"/>
      <c r="D3214" s="3"/>
      <c r="E3214" s="3"/>
    </row>
    <row r="3215" spans="1:5" x14ac:dyDescent="0.25">
      <c r="A3215" s="1"/>
      <c r="B3215" s="3"/>
      <c r="C3215" s="3"/>
      <c r="D3215" s="3"/>
      <c r="E3215" s="3"/>
    </row>
    <row r="3216" spans="1:5" x14ac:dyDescent="0.25">
      <c r="A3216" s="1"/>
      <c r="B3216" s="3"/>
      <c r="C3216" s="3"/>
      <c r="D3216" s="3"/>
      <c r="E3216" s="3"/>
    </row>
    <row r="3217" spans="1:5" x14ac:dyDescent="0.25">
      <c r="A3217" s="1"/>
      <c r="B3217" s="3"/>
      <c r="C3217" s="3"/>
      <c r="D3217" s="3"/>
      <c r="E3217" s="3"/>
    </row>
    <row r="3218" spans="1:5" x14ac:dyDescent="0.25">
      <c r="A3218" s="1"/>
      <c r="B3218" s="3"/>
      <c r="C3218" s="3"/>
      <c r="D3218" s="3"/>
      <c r="E3218" s="3"/>
    </row>
    <row r="3219" spans="1:5" x14ac:dyDescent="0.25">
      <c r="A3219" s="1"/>
      <c r="B3219" s="3"/>
      <c r="C3219" s="3"/>
      <c r="D3219" s="3"/>
      <c r="E3219" s="3"/>
    </row>
    <row r="3220" spans="1:5" x14ac:dyDescent="0.25">
      <c r="A3220" s="1"/>
      <c r="B3220" s="3"/>
      <c r="C3220" s="3"/>
      <c r="D3220" s="3"/>
      <c r="E3220" s="3"/>
    </row>
    <row r="3221" spans="1:5" x14ac:dyDescent="0.25">
      <c r="A3221" s="1"/>
      <c r="B3221" s="3"/>
      <c r="C3221" s="3"/>
      <c r="D3221" s="3"/>
      <c r="E3221" s="3"/>
    </row>
    <row r="3222" spans="1:5" x14ac:dyDescent="0.25">
      <c r="A3222" s="1"/>
      <c r="B3222" s="3"/>
      <c r="C3222" s="3"/>
      <c r="D3222" s="3"/>
      <c r="E3222" s="3"/>
    </row>
    <row r="3223" spans="1:5" x14ac:dyDescent="0.25">
      <c r="A3223" s="1"/>
      <c r="B3223" s="3"/>
      <c r="C3223" s="3"/>
      <c r="D3223" s="3"/>
      <c r="E3223" s="3"/>
    </row>
    <row r="3224" spans="1:5" x14ac:dyDescent="0.25">
      <c r="A3224" s="1"/>
      <c r="B3224" s="3"/>
      <c r="C3224" s="3"/>
      <c r="D3224" s="3"/>
      <c r="E3224" s="3"/>
    </row>
    <row r="3225" spans="1:5" x14ac:dyDescent="0.25">
      <c r="A3225" s="1"/>
      <c r="B3225" s="3"/>
      <c r="C3225" s="3"/>
      <c r="D3225" s="3"/>
      <c r="E3225" s="3"/>
    </row>
    <row r="3226" spans="1:5" x14ac:dyDescent="0.25">
      <c r="A3226" s="1"/>
      <c r="B3226" s="3"/>
      <c r="C3226" s="3"/>
      <c r="D3226" s="3"/>
      <c r="E3226" s="3"/>
    </row>
    <row r="3227" spans="1:5" x14ac:dyDescent="0.25">
      <c r="A3227" s="1"/>
      <c r="B3227" s="3"/>
      <c r="C3227" s="3"/>
      <c r="D3227" s="3"/>
      <c r="E3227" s="3"/>
    </row>
    <row r="3228" spans="1:5" x14ac:dyDescent="0.25">
      <c r="A3228" s="1"/>
      <c r="B3228" s="3"/>
      <c r="C3228" s="3"/>
      <c r="D3228" s="3"/>
      <c r="E3228" s="3"/>
    </row>
    <row r="3229" spans="1:5" x14ac:dyDescent="0.25">
      <c r="A3229" s="1"/>
      <c r="B3229" s="3"/>
      <c r="C3229" s="3"/>
      <c r="D3229" s="3"/>
      <c r="E3229" s="3"/>
    </row>
    <row r="3230" spans="1:5" x14ac:dyDescent="0.25">
      <c r="A3230" s="1"/>
      <c r="B3230" s="3"/>
      <c r="C3230" s="3"/>
      <c r="D3230" s="3"/>
      <c r="E3230" s="3"/>
    </row>
    <row r="3231" spans="1:5" x14ac:dyDescent="0.25">
      <c r="A3231" s="1"/>
      <c r="B3231" s="3"/>
      <c r="C3231" s="3"/>
      <c r="D3231" s="3"/>
      <c r="E3231" s="3"/>
    </row>
    <row r="3232" spans="1:5" x14ac:dyDescent="0.25">
      <c r="A3232" s="1"/>
      <c r="B3232" s="3"/>
      <c r="C3232" s="3"/>
      <c r="D3232" s="3"/>
      <c r="E3232" s="3"/>
    </row>
    <row r="3233" spans="1:5" x14ac:dyDescent="0.25">
      <c r="A3233" s="1"/>
      <c r="B3233" s="3"/>
      <c r="C3233" s="3"/>
      <c r="D3233" s="3"/>
      <c r="E3233" s="3"/>
    </row>
    <row r="3234" spans="1:5" x14ac:dyDescent="0.25">
      <c r="A3234" s="1"/>
      <c r="B3234" s="3"/>
      <c r="C3234" s="3"/>
      <c r="D3234" s="3"/>
      <c r="E3234" s="3"/>
    </row>
    <row r="3235" spans="1:5" x14ac:dyDescent="0.25">
      <c r="A3235" s="1"/>
      <c r="B3235" s="3"/>
      <c r="C3235" s="3"/>
      <c r="D3235" s="3"/>
      <c r="E3235" s="3"/>
    </row>
    <row r="3236" spans="1:5" x14ac:dyDescent="0.25">
      <c r="A3236" s="1"/>
      <c r="B3236" s="3"/>
      <c r="C3236" s="3"/>
      <c r="D3236" s="3"/>
      <c r="E3236" s="3"/>
    </row>
    <row r="3237" spans="1:5" x14ac:dyDescent="0.25">
      <c r="A3237" s="1"/>
      <c r="B3237" s="3"/>
      <c r="C3237" s="3"/>
      <c r="D3237" s="3"/>
      <c r="E3237" s="3"/>
    </row>
    <row r="3238" spans="1:5" x14ac:dyDescent="0.25">
      <c r="A3238" s="1"/>
      <c r="B3238" s="3"/>
      <c r="C3238" s="3"/>
      <c r="D3238" s="3"/>
      <c r="E3238" s="3"/>
    </row>
    <row r="3239" spans="1:5" x14ac:dyDescent="0.25">
      <c r="A3239" s="1"/>
      <c r="B3239" s="3"/>
      <c r="C3239" s="3"/>
      <c r="D3239" s="3"/>
      <c r="E3239" s="3"/>
    </row>
    <row r="3240" spans="1:5" x14ac:dyDescent="0.25">
      <c r="A3240" s="1"/>
      <c r="B3240" s="3"/>
      <c r="C3240" s="3"/>
      <c r="D3240" s="3"/>
      <c r="E3240" s="3"/>
    </row>
    <row r="3241" spans="1:5" x14ac:dyDescent="0.25">
      <c r="A3241" s="1"/>
      <c r="B3241" s="3"/>
      <c r="C3241" s="3"/>
      <c r="D3241" s="3"/>
      <c r="E3241" s="3"/>
    </row>
    <row r="3242" spans="1:5" x14ac:dyDescent="0.25">
      <c r="A3242" s="1"/>
      <c r="B3242" s="3"/>
      <c r="C3242" s="3"/>
      <c r="D3242" s="3"/>
      <c r="E3242" s="3"/>
    </row>
    <row r="3243" spans="1:5" x14ac:dyDescent="0.25">
      <c r="A3243" s="1"/>
      <c r="B3243" s="3"/>
      <c r="C3243" s="3"/>
      <c r="D3243" s="3"/>
      <c r="E3243" s="3"/>
    </row>
    <row r="3244" spans="1:5" x14ac:dyDescent="0.25">
      <c r="A3244" s="1"/>
      <c r="B3244" s="3"/>
      <c r="C3244" s="3"/>
      <c r="D3244" s="3"/>
      <c r="E3244" s="3"/>
    </row>
    <row r="3245" spans="1:5" x14ac:dyDescent="0.25">
      <c r="A3245" s="1"/>
      <c r="B3245" s="3"/>
      <c r="C3245" s="3"/>
      <c r="D3245" s="3"/>
      <c r="E3245" s="3"/>
    </row>
    <row r="3246" spans="1:5" x14ac:dyDescent="0.25">
      <c r="A3246" s="1"/>
      <c r="B3246" s="3"/>
      <c r="C3246" s="3"/>
      <c r="D3246" s="3"/>
      <c r="E3246" s="3"/>
    </row>
    <row r="3247" spans="1:5" x14ac:dyDescent="0.25">
      <c r="A3247" s="1"/>
      <c r="B3247" s="3"/>
      <c r="C3247" s="3"/>
      <c r="D3247" s="3"/>
      <c r="E3247" s="3"/>
    </row>
    <row r="3248" spans="1:5" x14ac:dyDescent="0.25">
      <c r="A3248" s="1"/>
      <c r="B3248" s="3"/>
      <c r="C3248" s="3"/>
      <c r="D3248" s="3"/>
      <c r="E3248" s="3"/>
    </row>
    <row r="3249" spans="1:5" x14ac:dyDescent="0.25">
      <c r="A3249" s="1"/>
      <c r="B3249" s="3"/>
      <c r="C3249" s="3"/>
      <c r="D3249" s="3"/>
      <c r="E3249" s="3"/>
    </row>
    <row r="3250" spans="1:5" x14ac:dyDescent="0.25">
      <c r="A3250" s="1"/>
      <c r="B3250" s="3"/>
      <c r="C3250" s="3"/>
      <c r="D3250" s="3"/>
      <c r="E3250" s="3"/>
    </row>
    <row r="3251" spans="1:5" x14ac:dyDescent="0.25">
      <c r="A3251" s="1"/>
      <c r="B3251" s="3"/>
      <c r="C3251" s="3"/>
      <c r="D3251" s="3"/>
      <c r="E3251" s="3"/>
    </row>
    <row r="3252" spans="1:5" x14ac:dyDescent="0.25">
      <c r="A3252" s="1"/>
      <c r="B3252" s="3"/>
      <c r="C3252" s="3"/>
      <c r="D3252" s="3"/>
      <c r="E3252" s="3"/>
    </row>
    <row r="3253" spans="1:5" x14ac:dyDescent="0.25">
      <c r="A3253" s="1"/>
      <c r="B3253" s="3"/>
      <c r="C3253" s="3"/>
      <c r="D3253" s="3"/>
      <c r="E3253" s="3"/>
    </row>
    <row r="3254" spans="1:5" x14ac:dyDescent="0.25">
      <c r="A3254" s="1"/>
      <c r="B3254" s="3"/>
      <c r="C3254" s="3"/>
      <c r="D3254" s="3"/>
      <c r="E3254" s="3"/>
    </row>
    <row r="3255" spans="1:5" x14ac:dyDescent="0.25">
      <c r="A3255" s="1"/>
      <c r="B3255" s="3"/>
      <c r="C3255" s="3"/>
      <c r="D3255" s="3"/>
      <c r="E3255" s="3"/>
    </row>
    <row r="3256" spans="1:5" x14ac:dyDescent="0.25">
      <c r="A3256" s="1"/>
      <c r="B3256" s="3"/>
      <c r="C3256" s="3"/>
      <c r="D3256" s="3"/>
      <c r="E3256" s="3"/>
    </row>
    <row r="3257" spans="1:5" x14ac:dyDescent="0.25">
      <c r="A3257" s="1"/>
      <c r="B3257" s="3"/>
      <c r="C3257" s="3"/>
      <c r="D3257" s="3"/>
      <c r="E3257" s="3"/>
    </row>
    <row r="3258" spans="1:5" x14ac:dyDescent="0.25">
      <c r="A3258" s="1"/>
      <c r="B3258" s="3"/>
      <c r="C3258" s="3"/>
      <c r="D3258" s="3"/>
      <c r="E3258" s="3"/>
    </row>
    <row r="3259" spans="1:5" x14ac:dyDescent="0.25">
      <c r="A3259" s="1"/>
      <c r="B3259" s="3"/>
      <c r="C3259" s="3"/>
      <c r="D3259" s="3"/>
      <c r="E3259" s="3"/>
    </row>
    <row r="3260" spans="1:5" x14ac:dyDescent="0.25">
      <c r="A3260" s="1"/>
      <c r="B3260" s="3"/>
      <c r="C3260" s="3"/>
      <c r="D3260" s="3"/>
      <c r="E3260" s="3"/>
    </row>
    <row r="3261" spans="1:5" x14ac:dyDescent="0.25">
      <c r="A3261" s="1"/>
      <c r="B3261" s="3"/>
      <c r="C3261" s="3"/>
      <c r="D3261" s="3"/>
      <c r="E3261" s="3"/>
    </row>
    <row r="3262" spans="1:5" x14ac:dyDescent="0.25">
      <c r="A3262" s="1"/>
      <c r="B3262" s="3"/>
      <c r="C3262" s="3"/>
      <c r="D3262" s="3"/>
      <c r="E3262" s="3"/>
    </row>
    <row r="3263" spans="1:5" x14ac:dyDescent="0.25">
      <c r="A3263" s="1"/>
      <c r="B3263" s="3"/>
      <c r="C3263" s="3"/>
      <c r="D3263" s="3"/>
      <c r="E3263" s="3"/>
    </row>
    <row r="3264" spans="1:5" x14ac:dyDescent="0.25">
      <c r="A3264" s="1"/>
      <c r="B3264" s="3"/>
      <c r="C3264" s="3"/>
      <c r="D3264" s="3"/>
      <c r="E3264" s="3"/>
    </row>
    <row r="3265" spans="1:5" x14ac:dyDescent="0.25">
      <c r="A3265" s="1"/>
      <c r="B3265" s="3"/>
      <c r="C3265" s="3"/>
      <c r="D3265" s="3"/>
      <c r="E3265" s="3"/>
    </row>
    <row r="3266" spans="1:5" x14ac:dyDescent="0.25">
      <c r="A3266" s="1"/>
      <c r="B3266" s="3"/>
      <c r="C3266" s="3"/>
      <c r="D3266" s="3"/>
      <c r="E3266" s="3"/>
    </row>
    <row r="3267" spans="1:5" x14ac:dyDescent="0.25">
      <c r="A3267" s="1"/>
      <c r="B3267" s="3"/>
      <c r="C3267" s="3"/>
      <c r="D3267" s="3"/>
      <c r="E3267" s="3"/>
    </row>
    <row r="3268" spans="1:5" x14ac:dyDescent="0.25">
      <c r="A3268" s="1"/>
      <c r="B3268" s="3"/>
      <c r="C3268" s="3"/>
      <c r="D3268" s="3"/>
      <c r="E3268" s="3"/>
    </row>
    <row r="3269" spans="1:5" x14ac:dyDescent="0.25">
      <c r="A3269" s="1"/>
      <c r="B3269" s="3"/>
      <c r="C3269" s="3"/>
      <c r="D3269" s="3"/>
      <c r="E3269" s="3"/>
    </row>
    <row r="3270" spans="1:5" x14ac:dyDescent="0.25">
      <c r="A3270" s="1"/>
      <c r="B3270" s="3"/>
      <c r="C3270" s="3"/>
      <c r="D3270" s="3"/>
      <c r="E3270" s="3"/>
    </row>
    <row r="3271" spans="1:5" x14ac:dyDescent="0.25">
      <c r="A3271" s="1"/>
      <c r="B3271" s="3"/>
      <c r="C3271" s="3"/>
      <c r="D3271" s="3"/>
      <c r="E3271" s="3"/>
    </row>
    <row r="3272" spans="1:5" x14ac:dyDescent="0.25">
      <c r="A3272" s="1"/>
      <c r="B3272" s="3"/>
      <c r="C3272" s="3"/>
      <c r="D3272" s="3"/>
      <c r="E3272" s="3"/>
    </row>
    <row r="3273" spans="1:5" x14ac:dyDescent="0.25">
      <c r="A3273" s="1"/>
      <c r="B3273" s="3"/>
      <c r="C3273" s="3"/>
      <c r="D3273" s="3"/>
      <c r="E3273" s="3"/>
    </row>
    <row r="3274" spans="1:5" x14ac:dyDescent="0.25">
      <c r="A3274" s="1"/>
      <c r="B3274" s="3"/>
      <c r="C3274" s="3"/>
      <c r="D3274" s="3"/>
      <c r="E3274" s="3"/>
    </row>
    <row r="3275" spans="1:5" x14ac:dyDescent="0.25">
      <c r="A3275" s="1"/>
      <c r="B3275" s="3"/>
      <c r="C3275" s="3"/>
      <c r="D3275" s="3"/>
      <c r="E3275" s="3"/>
    </row>
    <row r="3276" spans="1:5" x14ac:dyDescent="0.25">
      <c r="A3276" s="1"/>
      <c r="B3276" s="3"/>
      <c r="C3276" s="3"/>
      <c r="D3276" s="3"/>
      <c r="E3276" s="3"/>
    </row>
    <row r="3277" spans="1:5" x14ac:dyDescent="0.25">
      <c r="A3277" s="1"/>
      <c r="B3277" s="3"/>
      <c r="C3277" s="3"/>
      <c r="D3277" s="3"/>
      <c r="E3277" s="3"/>
    </row>
    <row r="3278" spans="1:5" x14ac:dyDescent="0.25">
      <c r="A3278" s="1"/>
      <c r="B3278" s="3"/>
      <c r="C3278" s="3"/>
      <c r="D3278" s="3"/>
      <c r="E3278" s="3"/>
    </row>
    <row r="3279" spans="1:5" x14ac:dyDescent="0.25">
      <c r="A3279" s="1"/>
      <c r="B3279" s="3"/>
      <c r="C3279" s="3"/>
      <c r="D3279" s="3"/>
      <c r="E3279" s="3"/>
    </row>
    <row r="3280" spans="1:5" x14ac:dyDescent="0.25">
      <c r="A3280" s="1"/>
      <c r="B3280" s="3"/>
      <c r="C3280" s="3"/>
      <c r="D3280" s="3"/>
      <c r="E3280" s="3"/>
    </row>
    <row r="3281" spans="1:5" x14ac:dyDescent="0.25">
      <c r="A3281" s="1"/>
      <c r="B3281" s="3"/>
      <c r="C3281" s="3"/>
      <c r="D3281" s="3"/>
      <c r="E3281" s="3"/>
    </row>
    <row r="3282" spans="1:5" x14ac:dyDescent="0.25">
      <c r="A3282" s="1"/>
      <c r="B3282" s="3"/>
      <c r="C3282" s="3"/>
      <c r="D3282" s="3"/>
      <c r="E3282" s="3"/>
    </row>
    <row r="3283" spans="1:5" x14ac:dyDescent="0.25">
      <c r="A3283" s="1"/>
      <c r="B3283" s="3"/>
      <c r="C3283" s="3"/>
      <c r="D3283" s="3"/>
      <c r="E3283" s="3"/>
    </row>
    <row r="3284" spans="1:5" x14ac:dyDescent="0.25">
      <c r="A3284" s="1"/>
      <c r="B3284" s="3"/>
      <c r="C3284" s="3"/>
      <c r="D3284" s="3"/>
      <c r="E3284" s="3"/>
    </row>
    <row r="3285" spans="1:5" x14ac:dyDescent="0.25">
      <c r="A3285" s="1"/>
      <c r="B3285" s="3"/>
      <c r="C3285" s="3"/>
      <c r="D3285" s="3"/>
      <c r="E3285" s="3"/>
    </row>
    <row r="3286" spans="1:5" x14ac:dyDescent="0.25">
      <c r="A3286" s="1"/>
      <c r="B3286" s="3"/>
      <c r="C3286" s="3"/>
      <c r="D3286" s="3"/>
      <c r="E3286" s="3"/>
    </row>
    <row r="3287" spans="1:5" x14ac:dyDescent="0.25">
      <c r="A3287" s="1"/>
      <c r="B3287" s="3"/>
      <c r="C3287" s="3"/>
      <c r="D3287" s="3"/>
      <c r="E3287" s="3"/>
    </row>
    <row r="3288" spans="1:5" x14ac:dyDescent="0.25">
      <c r="A3288" s="1"/>
      <c r="B3288" s="3"/>
      <c r="C3288" s="3"/>
      <c r="D3288" s="3"/>
      <c r="E3288" s="3"/>
    </row>
    <row r="3289" spans="1:5" x14ac:dyDescent="0.25">
      <c r="A3289" s="1"/>
      <c r="B3289" s="3"/>
      <c r="C3289" s="3"/>
      <c r="D3289" s="3"/>
      <c r="E3289" s="3"/>
    </row>
    <row r="3290" spans="1:5" x14ac:dyDescent="0.25">
      <c r="A3290" s="1"/>
      <c r="B3290" s="3"/>
      <c r="C3290" s="3"/>
      <c r="D3290" s="3"/>
      <c r="E3290" s="3"/>
    </row>
    <row r="3291" spans="1:5" x14ac:dyDescent="0.25">
      <c r="A3291" s="1"/>
      <c r="B3291" s="3"/>
      <c r="C3291" s="3"/>
      <c r="D3291" s="3"/>
      <c r="E3291" s="3"/>
    </row>
    <row r="3292" spans="1:5" x14ac:dyDescent="0.25">
      <c r="A3292" s="1"/>
      <c r="B3292" s="3"/>
      <c r="C3292" s="3"/>
      <c r="D3292" s="3"/>
      <c r="E3292" s="3"/>
    </row>
    <row r="3293" spans="1:5" x14ac:dyDescent="0.25">
      <c r="A3293" s="1"/>
      <c r="B3293" s="3"/>
      <c r="C3293" s="3"/>
      <c r="D3293" s="3"/>
      <c r="E3293" s="3"/>
    </row>
    <row r="3294" spans="1:5" x14ac:dyDescent="0.25">
      <c r="A3294" s="1"/>
      <c r="B3294" s="3"/>
      <c r="C3294" s="3"/>
      <c r="D3294" s="3"/>
      <c r="E3294" s="3"/>
    </row>
    <row r="3295" spans="1:5" x14ac:dyDescent="0.25">
      <c r="A3295" s="1"/>
      <c r="B3295" s="3"/>
      <c r="C3295" s="3"/>
      <c r="D3295" s="3"/>
      <c r="E3295" s="3"/>
    </row>
    <row r="3296" spans="1:5" x14ac:dyDescent="0.25">
      <c r="A3296" s="1"/>
      <c r="B3296" s="3"/>
      <c r="C3296" s="3"/>
      <c r="D3296" s="3"/>
      <c r="E3296" s="3"/>
    </row>
    <row r="3297" spans="1:5" x14ac:dyDescent="0.25">
      <c r="A3297" s="1"/>
      <c r="B3297" s="3"/>
      <c r="C3297" s="3"/>
      <c r="D3297" s="3"/>
      <c r="E3297" s="3"/>
    </row>
    <row r="3298" spans="1:5" x14ac:dyDescent="0.25">
      <c r="A3298" s="1"/>
      <c r="B3298" s="3"/>
      <c r="C3298" s="3"/>
      <c r="D3298" s="3"/>
      <c r="E3298" s="3"/>
    </row>
    <row r="3299" spans="1:5" x14ac:dyDescent="0.25">
      <c r="A3299" s="1"/>
      <c r="B3299" s="3"/>
      <c r="C3299" s="3"/>
      <c r="D3299" s="3"/>
      <c r="E3299" s="3"/>
    </row>
    <row r="3300" spans="1:5" x14ac:dyDescent="0.25">
      <c r="A3300" s="1"/>
      <c r="B3300" s="3"/>
      <c r="C3300" s="3"/>
      <c r="D3300" s="3"/>
      <c r="E3300" s="3"/>
    </row>
    <row r="3301" spans="1:5" x14ac:dyDescent="0.25">
      <c r="A3301" s="1"/>
      <c r="B3301" s="3"/>
      <c r="C3301" s="3"/>
      <c r="D3301" s="3"/>
      <c r="E3301" s="3"/>
    </row>
    <row r="3302" spans="1:5" x14ac:dyDescent="0.25">
      <c r="A3302" s="1"/>
      <c r="B3302" s="3"/>
      <c r="C3302" s="3"/>
      <c r="D3302" s="3"/>
      <c r="E3302" s="3"/>
    </row>
    <row r="3303" spans="1:5" x14ac:dyDescent="0.25">
      <c r="A3303" s="1"/>
      <c r="B3303" s="3"/>
      <c r="C3303" s="3"/>
      <c r="D3303" s="3"/>
      <c r="E3303" s="3"/>
    </row>
    <row r="3304" spans="1:5" x14ac:dyDescent="0.25">
      <c r="A3304" s="1"/>
      <c r="B3304" s="3"/>
      <c r="C3304" s="3"/>
      <c r="D3304" s="3"/>
      <c r="E3304" s="3"/>
    </row>
    <row r="3305" spans="1:5" x14ac:dyDescent="0.25">
      <c r="A3305" s="1"/>
      <c r="B3305" s="3"/>
      <c r="C3305" s="3"/>
      <c r="D3305" s="3"/>
      <c r="E3305" s="3"/>
    </row>
    <row r="3306" spans="1:5" x14ac:dyDescent="0.25">
      <c r="A3306" s="1"/>
      <c r="B3306" s="3"/>
      <c r="C3306" s="3"/>
      <c r="D3306" s="3"/>
      <c r="E3306" s="3"/>
    </row>
    <row r="3307" spans="1:5" x14ac:dyDescent="0.25">
      <c r="A3307" s="1"/>
      <c r="B3307" s="3"/>
      <c r="C3307" s="3"/>
      <c r="D3307" s="3"/>
      <c r="E3307" s="3"/>
    </row>
    <row r="3308" spans="1:5" x14ac:dyDescent="0.25">
      <c r="A3308" s="1"/>
      <c r="B3308" s="3"/>
      <c r="C3308" s="3"/>
      <c r="D3308" s="3"/>
      <c r="E3308" s="3"/>
    </row>
    <row r="3309" spans="1:5" x14ac:dyDescent="0.25">
      <c r="A3309" s="1"/>
      <c r="B3309" s="3"/>
      <c r="C3309" s="3"/>
      <c r="D3309" s="3"/>
      <c r="E3309" s="3"/>
    </row>
    <row r="3310" spans="1:5" x14ac:dyDescent="0.25">
      <c r="A3310" s="1"/>
      <c r="B3310" s="3"/>
      <c r="C3310" s="3"/>
      <c r="D3310" s="3"/>
      <c r="E3310" s="3"/>
    </row>
    <row r="3311" spans="1:5" x14ac:dyDescent="0.25">
      <c r="A3311" s="1"/>
      <c r="B3311" s="3"/>
      <c r="C3311" s="3"/>
      <c r="D3311" s="3"/>
      <c r="E3311" s="3"/>
    </row>
    <row r="3312" spans="1:5" x14ac:dyDescent="0.25">
      <c r="A3312" s="1"/>
      <c r="B3312" s="3"/>
      <c r="C3312" s="3"/>
      <c r="D3312" s="3"/>
      <c r="E3312" s="3"/>
    </row>
    <row r="3313" spans="1:5" x14ac:dyDescent="0.25">
      <c r="A3313" s="1"/>
      <c r="B3313" s="3"/>
      <c r="C3313" s="3"/>
      <c r="D3313" s="3"/>
      <c r="E3313" s="3"/>
    </row>
    <row r="3314" spans="1:5" x14ac:dyDescent="0.25">
      <c r="A3314" s="1"/>
      <c r="B3314" s="3"/>
      <c r="C3314" s="3"/>
      <c r="D3314" s="3"/>
      <c r="E3314" s="3"/>
    </row>
    <row r="3315" spans="1:5" x14ac:dyDescent="0.25">
      <c r="A3315" s="1"/>
      <c r="B3315" s="3"/>
      <c r="C3315" s="3"/>
      <c r="D3315" s="3"/>
      <c r="E3315" s="3"/>
    </row>
    <row r="3316" spans="1:5" x14ac:dyDescent="0.25">
      <c r="A3316" s="1"/>
      <c r="B3316" s="3"/>
      <c r="C3316" s="3"/>
      <c r="D3316" s="3"/>
      <c r="E3316" s="3"/>
    </row>
    <row r="3317" spans="1:5" x14ac:dyDescent="0.25">
      <c r="A3317" s="1"/>
      <c r="B3317" s="3"/>
      <c r="C3317" s="3"/>
      <c r="D3317" s="3"/>
      <c r="E3317" s="3"/>
    </row>
    <row r="3318" spans="1:5" x14ac:dyDescent="0.25">
      <c r="A3318" s="1"/>
      <c r="B3318" s="3"/>
      <c r="C3318" s="3"/>
      <c r="D3318" s="3"/>
      <c r="E3318" s="3"/>
    </row>
    <row r="3319" spans="1:5" x14ac:dyDescent="0.25">
      <c r="A3319" s="1"/>
      <c r="B3319" s="3"/>
      <c r="C3319" s="3"/>
      <c r="D3319" s="3"/>
      <c r="E3319" s="3"/>
    </row>
    <row r="3320" spans="1:5" x14ac:dyDescent="0.25">
      <c r="A3320" s="1"/>
      <c r="B3320" s="3"/>
      <c r="C3320" s="3"/>
      <c r="D3320" s="3"/>
      <c r="E3320" s="3"/>
    </row>
    <row r="3321" spans="1:5" x14ac:dyDescent="0.25">
      <c r="A3321" s="1"/>
      <c r="B3321" s="3"/>
      <c r="C3321" s="3"/>
      <c r="D3321" s="3"/>
      <c r="E3321" s="3"/>
    </row>
    <row r="3322" spans="1:5" x14ac:dyDescent="0.25">
      <c r="A3322" s="1"/>
      <c r="B3322" s="3"/>
      <c r="C3322" s="3"/>
      <c r="D3322" s="3"/>
      <c r="E3322" s="3"/>
    </row>
    <row r="3323" spans="1:5" x14ac:dyDescent="0.25">
      <c r="A3323" s="1"/>
      <c r="B3323" s="3"/>
      <c r="C3323" s="3"/>
      <c r="D3323" s="3"/>
      <c r="E3323" s="3"/>
    </row>
    <row r="3324" spans="1:5" x14ac:dyDescent="0.25">
      <c r="A3324" s="1"/>
      <c r="B3324" s="3"/>
      <c r="C3324" s="3"/>
      <c r="D3324" s="3"/>
      <c r="E3324" s="3"/>
    </row>
    <row r="3325" spans="1:5" x14ac:dyDescent="0.25">
      <c r="A3325" s="1"/>
      <c r="B3325" s="3"/>
      <c r="C3325" s="3"/>
      <c r="D3325" s="3"/>
      <c r="E3325" s="3"/>
    </row>
    <row r="3326" spans="1:5" x14ac:dyDescent="0.25">
      <c r="A3326" s="1"/>
      <c r="B3326" s="3"/>
      <c r="C3326" s="3"/>
      <c r="D3326" s="3"/>
      <c r="E3326" s="3"/>
    </row>
    <row r="3327" spans="1:5" x14ac:dyDescent="0.25">
      <c r="A3327" s="1"/>
      <c r="B3327" s="3"/>
      <c r="C3327" s="3"/>
      <c r="D3327" s="3"/>
      <c r="E3327" s="3"/>
    </row>
    <row r="3328" spans="1:5" x14ac:dyDescent="0.25">
      <c r="A3328" s="1"/>
      <c r="B3328" s="3"/>
      <c r="C3328" s="3"/>
      <c r="D3328" s="3"/>
      <c r="E3328" s="3"/>
    </row>
    <row r="3329" spans="1:5" x14ac:dyDescent="0.25">
      <c r="A3329" s="1"/>
      <c r="B3329" s="3"/>
      <c r="C3329" s="3"/>
      <c r="D3329" s="3"/>
      <c r="E3329" s="3"/>
    </row>
    <row r="3330" spans="1:5" x14ac:dyDescent="0.25">
      <c r="A3330" s="1"/>
      <c r="B3330" s="3"/>
      <c r="C3330" s="3"/>
      <c r="D3330" s="3"/>
      <c r="E3330" s="3"/>
    </row>
    <row r="3331" spans="1:5" x14ac:dyDescent="0.25">
      <c r="A3331" s="1"/>
      <c r="B3331" s="3"/>
      <c r="C3331" s="3"/>
      <c r="D3331" s="3"/>
      <c r="E3331" s="3"/>
    </row>
    <row r="3332" spans="1:5" x14ac:dyDescent="0.25">
      <c r="A3332" s="1"/>
      <c r="B3332" s="3"/>
      <c r="C3332" s="3"/>
      <c r="D3332" s="3"/>
      <c r="E3332" s="3"/>
    </row>
    <row r="3333" spans="1:5" x14ac:dyDescent="0.25">
      <c r="A3333" s="1"/>
      <c r="B3333" s="3"/>
      <c r="C3333" s="3"/>
      <c r="D3333" s="3"/>
      <c r="E3333" s="3"/>
    </row>
    <row r="3334" spans="1:5" x14ac:dyDescent="0.25">
      <c r="A3334" s="1"/>
      <c r="B3334" s="3"/>
      <c r="C3334" s="3"/>
      <c r="D3334" s="3"/>
      <c r="E3334" s="3"/>
    </row>
    <row r="3335" spans="1:5" x14ac:dyDescent="0.25">
      <c r="A3335" s="1"/>
      <c r="B3335" s="3"/>
      <c r="C3335" s="3"/>
      <c r="D3335" s="3"/>
      <c r="E3335" s="3"/>
    </row>
    <row r="3336" spans="1:5" x14ac:dyDescent="0.25">
      <c r="A3336" s="1"/>
      <c r="B3336" s="3"/>
      <c r="C3336" s="3"/>
      <c r="D3336" s="3"/>
      <c r="E3336" s="3"/>
    </row>
    <row r="3337" spans="1:5" x14ac:dyDescent="0.25">
      <c r="A3337" s="1"/>
      <c r="B3337" s="3"/>
      <c r="C3337" s="3"/>
      <c r="D3337" s="3"/>
      <c r="E3337" s="3"/>
    </row>
    <row r="3338" spans="1:5" x14ac:dyDescent="0.25">
      <c r="A3338" s="1"/>
      <c r="B3338" s="3"/>
      <c r="C3338" s="3"/>
      <c r="D3338" s="3"/>
      <c r="E3338" s="3"/>
    </row>
    <row r="3339" spans="1:5" x14ac:dyDescent="0.25">
      <c r="A3339" s="1"/>
      <c r="B3339" s="3"/>
      <c r="C3339" s="3"/>
      <c r="D3339" s="3"/>
      <c r="E3339" s="3"/>
    </row>
    <row r="3340" spans="1:5" x14ac:dyDescent="0.25">
      <c r="A3340" s="1"/>
      <c r="B3340" s="3"/>
      <c r="C3340" s="3"/>
      <c r="D3340" s="3"/>
      <c r="E3340" s="3"/>
    </row>
    <row r="3341" spans="1:5" x14ac:dyDescent="0.25">
      <c r="A3341" s="1"/>
      <c r="B3341" s="3"/>
      <c r="C3341" s="3"/>
      <c r="D3341" s="3"/>
      <c r="E3341" s="3"/>
    </row>
    <row r="3342" spans="1:5" x14ac:dyDescent="0.25">
      <c r="A3342" s="1"/>
      <c r="B3342" s="3"/>
      <c r="C3342" s="3"/>
      <c r="D3342" s="3"/>
      <c r="E3342" s="3"/>
    </row>
    <row r="3343" spans="1:5" x14ac:dyDescent="0.25">
      <c r="A3343" s="1"/>
      <c r="B3343" s="3"/>
      <c r="C3343" s="3"/>
      <c r="D3343" s="3"/>
      <c r="E3343" s="3"/>
    </row>
    <row r="3344" spans="1:5" x14ac:dyDescent="0.25">
      <c r="A3344" s="1"/>
      <c r="B3344" s="3"/>
      <c r="C3344" s="3"/>
      <c r="D3344" s="3"/>
      <c r="E3344" s="3"/>
    </row>
    <row r="3345" spans="1:5" x14ac:dyDescent="0.25">
      <c r="A3345" s="1"/>
      <c r="B3345" s="3"/>
      <c r="C3345" s="3"/>
      <c r="D3345" s="3"/>
      <c r="E3345" s="3"/>
    </row>
    <row r="3346" spans="1:5" x14ac:dyDescent="0.25">
      <c r="A3346" s="1"/>
      <c r="B3346" s="3"/>
      <c r="C3346" s="3"/>
      <c r="D3346" s="3"/>
      <c r="E3346" s="3"/>
    </row>
    <row r="3347" spans="1:5" x14ac:dyDescent="0.25">
      <c r="A3347" s="1"/>
      <c r="B3347" s="3"/>
      <c r="C3347" s="3"/>
      <c r="D3347" s="3"/>
      <c r="E3347" s="3"/>
    </row>
    <row r="3348" spans="1:5" x14ac:dyDescent="0.25">
      <c r="A3348" s="1"/>
      <c r="B3348" s="3"/>
      <c r="C3348" s="3"/>
      <c r="D3348" s="3"/>
      <c r="E3348" s="3"/>
    </row>
    <row r="3349" spans="1:5" x14ac:dyDescent="0.25">
      <c r="A3349" s="1"/>
      <c r="B3349" s="3"/>
      <c r="C3349" s="3"/>
      <c r="D3349" s="3"/>
      <c r="E3349" s="3"/>
    </row>
    <row r="3350" spans="1:5" x14ac:dyDescent="0.25">
      <c r="A3350" s="1"/>
      <c r="B3350" s="3"/>
      <c r="C3350" s="3"/>
      <c r="D3350" s="3"/>
      <c r="E3350" s="3"/>
    </row>
    <row r="3351" spans="1:5" x14ac:dyDescent="0.25">
      <c r="A3351" s="1"/>
      <c r="B3351" s="3"/>
      <c r="C3351" s="3"/>
      <c r="D3351" s="3"/>
      <c r="E3351" s="3"/>
    </row>
    <row r="3352" spans="1:5" x14ac:dyDescent="0.25">
      <c r="A3352" s="1"/>
      <c r="B3352" s="3"/>
      <c r="C3352" s="3"/>
      <c r="D3352" s="3"/>
      <c r="E3352" s="3"/>
    </row>
    <row r="3353" spans="1:5" x14ac:dyDescent="0.25">
      <c r="A3353" s="1"/>
      <c r="B3353" s="3"/>
      <c r="C3353" s="3"/>
      <c r="D3353" s="3"/>
      <c r="E3353" s="3"/>
    </row>
    <row r="3354" spans="1:5" x14ac:dyDescent="0.25">
      <c r="A3354" s="1"/>
      <c r="B3354" s="3"/>
      <c r="C3354" s="3"/>
      <c r="D3354" s="3"/>
      <c r="E3354" s="3"/>
    </row>
    <row r="3355" spans="1:5" x14ac:dyDescent="0.25">
      <c r="A3355" s="1"/>
      <c r="B3355" s="3"/>
      <c r="C3355" s="3"/>
      <c r="D3355" s="3"/>
      <c r="E3355" s="3"/>
    </row>
    <row r="3356" spans="1:5" x14ac:dyDescent="0.25">
      <c r="A3356" s="1"/>
      <c r="B3356" s="3"/>
      <c r="C3356" s="3"/>
      <c r="D3356" s="3"/>
      <c r="E3356" s="3"/>
    </row>
    <row r="3357" spans="1:5" x14ac:dyDescent="0.25">
      <c r="A3357" s="1"/>
      <c r="B3357" s="3"/>
      <c r="C3357" s="3"/>
      <c r="D3357" s="3"/>
      <c r="E3357" s="3"/>
    </row>
    <row r="3358" spans="1:5" x14ac:dyDescent="0.25">
      <c r="A3358" s="1"/>
      <c r="B3358" s="3"/>
      <c r="C3358" s="3"/>
      <c r="D3358" s="3"/>
      <c r="E3358" s="3"/>
    </row>
    <row r="3359" spans="1:5" x14ac:dyDescent="0.25">
      <c r="A3359" s="1"/>
      <c r="B3359" s="3"/>
      <c r="C3359" s="3"/>
      <c r="D3359" s="3"/>
      <c r="E3359" s="3"/>
    </row>
    <row r="3360" spans="1:5" x14ac:dyDescent="0.25">
      <c r="A3360" s="1"/>
      <c r="B3360" s="3"/>
      <c r="C3360" s="3"/>
      <c r="D3360" s="3"/>
      <c r="E3360" s="3"/>
    </row>
    <row r="3361" spans="1:5" x14ac:dyDescent="0.25">
      <c r="A3361" s="1"/>
      <c r="B3361" s="3"/>
      <c r="C3361" s="3"/>
      <c r="D3361" s="3"/>
      <c r="E3361" s="3"/>
    </row>
    <row r="3362" spans="1:5" x14ac:dyDescent="0.25">
      <c r="A3362" s="1"/>
      <c r="B3362" s="3"/>
      <c r="C3362" s="3"/>
      <c r="D3362" s="3"/>
      <c r="E3362" s="3"/>
    </row>
    <row r="3363" spans="1:5" x14ac:dyDescent="0.25">
      <c r="A3363" s="1"/>
      <c r="B3363" s="3"/>
      <c r="C3363" s="3"/>
      <c r="D3363" s="3"/>
      <c r="E3363" s="3"/>
    </row>
    <row r="3364" spans="1:5" x14ac:dyDescent="0.25">
      <c r="A3364" s="1"/>
      <c r="B3364" s="3"/>
      <c r="C3364" s="3"/>
      <c r="D3364" s="3"/>
      <c r="E3364" s="3"/>
    </row>
    <row r="3365" spans="1:5" x14ac:dyDescent="0.25">
      <c r="A3365" s="1"/>
      <c r="B3365" s="3"/>
      <c r="C3365" s="3"/>
      <c r="D3365" s="3"/>
      <c r="E3365" s="3"/>
    </row>
    <row r="3366" spans="1:5" x14ac:dyDescent="0.25">
      <c r="A3366" s="1"/>
      <c r="B3366" s="3"/>
      <c r="C3366" s="3"/>
      <c r="D3366" s="3"/>
      <c r="E3366" s="3"/>
    </row>
    <row r="3367" spans="1:5" x14ac:dyDescent="0.25">
      <c r="A3367" s="1"/>
      <c r="B3367" s="3"/>
      <c r="C3367" s="3"/>
      <c r="D3367" s="3"/>
      <c r="E3367" s="3"/>
    </row>
    <row r="3368" spans="1:5" x14ac:dyDescent="0.25">
      <c r="A3368" s="1"/>
      <c r="B3368" s="3"/>
      <c r="C3368" s="3"/>
      <c r="D3368" s="3"/>
      <c r="E3368" s="3"/>
    </row>
    <row r="3369" spans="1:5" x14ac:dyDescent="0.25">
      <c r="A3369" s="1"/>
      <c r="B3369" s="3"/>
      <c r="C3369" s="3"/>
      <c r="D3369" s="3"/>
      <c r="E3369" s="3"/>
    </row>
    <row r="3370" spans="1:5" x14ac:dyDescent="0.25">
      <c r="A3370" s="1"/>
      <c r="B3370" s="3"/>
      <c r="C3370" s="3"/>
      <c r="D3370" s="3"/>
      <c r="E3370" s="3"/>
    </row>
    <row r="3371" spans="1:5" x14ac:dyDescent="0.25">
      <c r="A3371" s="1"/>
      <c r="B3371" s="3"/>
      <c r="C3371" s="3"/>
      <c r="D3371" s="3"/>
      <c r="E3371" s="3"/>
    </row>
    <row r="3372" spans="1:5" x14ac:dyDescent="0.25">
      <c r="A3372" s="1"/>
      <c r="B3372" s="3"/>
      <c r="C3372" s="3"/>
      <c r="D3372" s="3"/>
      <c r="E3372" s="3"/>
    </row>
    <row r="3373" spans="1:5" x14ac:dyDescent="0.25">
      <c r="A3373" s="1"/>
      <c r="B3373" s="3"/>
      <c r="C3373" s="3"/>
      <c r="D3373" s="3"/>
      <c r="E3373" s="3"/>
    </row>
    <row r="3374" spans="1:5" x14ac:dyDescent="0.25">
      <c r="A3374" s="1"/>
      <c r="B3374" s="3"/>
      <c r="C3374" s="3"/>
      <c r="D3374" s="3"/>
      <c r="E3374" s="3"/>
    </row>
    <row r="3375" spans="1:5" x14ac:dyDescent="0.25">
      <c r="A3375" s="1"/>
      <c r="B3375" s="3"/>
      <c r="C3375" s="3"/>
      <c r="D3375" s="3"/>
      <c r="E3375" s="3"/>
    </row>
    <row r="3376" spans="1:5" x14ac:dyDescent="0.25">
      <c r="A3376" s="1"/>
      <c r="B3376" s="3"/>
      <c r="C3376" s="3"/>
      <c r="D3376" s="3"/>
      <c r="E3376" s="3"/>
    </row>
    <row r="3377" spans="1:5" x14ac:dyDescent="0.25">
      <c r="A3377" s="1"/>
      <c r="B3377" s="3"/>
      <c r="C3377" s="3"/>
      <c r="D3377" s="3"/>
      <c r="E3377" s="3"/>
    </row>
    <row r="3378" spans="1:5" x14ac:dyDescent="0.25">
      <c r="A3378" s="1"/>
      <c r="B3378" s="3"/>
      <c r="C3378" s="3"/>
      <c r="D3378" s="3"/>
      <c r="E3378" s="3"/>
    </row>
    <row r="3379" spans="1:5" x14ac:dyDescent="0.25">
      <c r="A3379" s="1"/>
      <c r="B3379" s="3"/>
      <c r="C3379" s="3"/>
      <c r="D3379" s="3"/>
      <c r="E3379" s="3"/>
    </row>
    <row r="3380" spans="1:5" x14ac:dyDescent="0.25">
      <c r="A3380" s="1"/>
      <c r="B3380" s="3"/>
      <c r="C3380" s="3"/>
      <c r="D3380" s="3"/>
      <c r="E3380" s="3"/>
    </row>
    <row r="3381" spans="1:5" x14ac:dyDescent="0.25">
      <c r="A3381" s="1"/>
      <c r="B3381" s="3"/>
      <c r="C3381" s="3"/>
      <c r="D3381" s="3"/>
      <c r="E3381" s="3"/>
    </row>
    <row r="3382" spans="1:5" x14ac:dyDescent="0.25">
      <c r="A3382" s="1"/>
      <c r="B3382" s="3"/>
      <c r="C3382" s="3"/>
      <c r="D3382" s="3"/>
      <c r="E3382" s="3"/>
    </row>
    <row r="3383" spans="1:5" x14ac:dyDescent="0.25">
      <c r="A3383" s="1"/>
      <c r="B3383" s="3"/>
      <c r="C3383" s="3"/>
      <c r="D3383" s="3"/>
      <c r="E3383" s="3"/>
    </row>
    <row r="3384" spans="1:5" x14ac:dyDescent="0.25">
      <c r="A3384" s="1"/>
      <c r="B3384" s="3"/>
      <c r="C3384" s="3"/>
      <c r="D3384" s="3"/>
      <c r="E3384" s="3"/>
    </row>
    <row r="3385" spans="1:5" x14ac:dyDescent="0.25">
      <c r="A3385" s="1"/>
      <c r="B3385" s="3"/>
      <c r="C3385" s="3"/>
      <c r="D3385" s="3"/>
      <c r="E3385" s="3"/>
    </row>
    <row r="3386" spans="1:5" x14ac:dyDescent="0.25">
      <c r="A3386" s="1"/>
      <c r="B3386" s="3"/>
      <c r="C3386" s="3"/>
      <c r="D3386" s="3"/>
      <c r="E3386" s="3"/>
    </row>
    <row r="3387" spans="1:5" x14ac:dyDescent="0.25">
      <c r="A3387" s="1"/>
      <c r="B3387" s="3"/>
      <c r="C3387" s="3"/>
      <c r="D3387" s="3"/>
      <c r="E3387" s="3"/>
    </row>
    <row r="3388" spans="1:5" x14ac:dyDescent="0.25">
      <c r="A3388" s="1"/>
      <c r="B3388" s="3"/>
      <c r="C3388" s="3"/>
      <c r="D3388" s="3"/>
      <c r="E3388" s="3"/>
    </row>
    <row r="3389" spans="1:5" x14ac:dyDescent="0.25">
      <c r="A3389" s="1"/>
      <c r="B3389" s="3"/>
      <c r="C3389" s="3"/>
      <c r="D3389" s="3"/>
      <c r="E3389" s="3"/>
    </row>
    <row r="3390" spans="1:5" x14ac:dyDescent="0.25">
      <c r="A3390" s="1"/>
      <c r="B3390" s="3"/>
      <c r="C3390" s="3"/>
      <c r="D3390" s="3"/>
      <c r="E3390" s="3"/>
    </row>
    <row r="3391" spans="1:5" x14ac:dyDescent="0.25">
      <c r="A3391" s="1"/>
      <c r="B3391" s="3"/>
      <c r="C3391" s="3"/>
      <c r="D3391" s="3"/>
      <c r="E3391" s="3"/>
    </row>
    <row r="3392" spans="1:5" x14ac:dyDescent="0.25">
      <c r="A3392" s="1"/>
      <c r="B3392" s="3"/>
      <c r="C3392" s="3"/>
      <c r="D3392" s="3"/>
      <c r="E3392" s="3"/>
    </row>
    <row r="3393" spans="1:5" x14ac:dyDescent="0.25">
      <c r="A3393" s="1"/>
      <c r="B3393" s="3"/>
      <c r="C3393" s="3"/>
      <c r="D3393" s="3"/>
      <c r="E3393" s="3"/>
    </row>
    <row r="3394" spans="1:5" x14ac:dyDescent="0.25">
      <c r="A3394" s="1"/>
      <c r="B3394" s="3"/>
      <c r="C3394" s="3"/>
      <c r="D3394" s="3"/>
      <c r="E3394" s="3"/>
    </row>
    <row r="3395" spans="1:5" x14ac:dyDescent="0.25">
      <c r="A3395" s="1"/>
      <c r="B3395" s="3"/>
      <c r="C3395" s="3"/>
      <c r="D3395" s="3"/>
      <c r="E3395" s="3"/>
    </row>
    <row r="3396" spans="1:5" x14ac:dyDescent="0.25">
      <c r="A3396" s="1"/>
      <c r="B3396" s="3"/>
      <c r="C3396" s="3"/>
      <c r="D3396" s="3"/>
      <c r="E3396" s="3"/>
    </row>
    <row r="3397" spans="1:5" x14ac:dyDescent="0.25">
      <c r="A3397" s="1"/>
      <c r="B3397" s="3"/>
      <c r="C3397" s="3"/>
      <c r="D3397" s="3"/>
      <c r="E3397" s="3"/>
    </row>
    <row r="3398" spans="1:5" x14ac:dyDescent="0.25">
      <c r="A3398" s="1"/>
      <c r="B3398" s="3"/>
      <c r="C3398" s="3"/>
      <c r="D3398" s="3"/>
      <c r="E3398" s="3"/>
    </row>
    <row r="3399" spans="1:5" x14ac:dyDescent="0.25">
      <c r="A3399" s="1"/>
      <c r="B3399" s="3"/>
      <c r="C3399" s="3"/>
      <c r="D3399" s="3"/>
      <c r="E3399" s="3"/>
    </row>
    <row r="3400" spans="1:5" x14ac:dyDescent="0.25">
      <c r="A3400" s="1"/>
      <c r="B3400" s="3"/>
      <c r="C3400" s="3"/>
      <c r="D3400" s="3"/>
      <c r="E3400" s="3"/>
    </row>
    <row r="3401" spans="1:5" x14ac:dyDescent="0.25">
      <c r="A3401" s="1"/>
      <c r="B3401" s="3"/>
      <c r="C3401" s="3"/>
      <c r="D3401" s="3"/>
      <c r="E3401" s="3"/>
    </row>
    <row r="3402" spans="1:5" x14ac:dyDescent="0.25">
      <c r="A3402" s="1"/>
      <c r="B3402" s="3"/>
      <c r="C3402" s="3"/>
      <c r="D3402" s="3"/>
      <c r="E3402" s="3"/>
    </row>
    <row r="3403" spans="1:5" x14ac:dyDescent="0.25">
      <c r="A3403" s="1"/>
      <c r="B3403" s="3"/>
      <c r="C3403" s="3"/>
      <c r="D3403" s="3"/>
      <c r="E3403" s="3"/>
    </row>
    <row r="3404" spans="1:5" x14ac:dyDescent="0.25">
      <c r="A3404" s="1"/>
      <c r="B3404" s="3"/>
      <c r="C3404" s="3"/>
      <c r="D3404" s="3"/>
      <c r="E3404" s="3"/>
    </row>
    <row r="3405" spans="1:5" x14ac:dyDescent="0.25">
      <c r="A3405" s="1"/>
      <c r="B3405" s="3"/>
      <c r="C3405" s="3"/>
      <c r="D3405" s="3"/>
      <c r="E3405" s="3"/>
    </row>
    <row r="3406" spans="1:5" x14ac:dyDescent="0.25">
      <c r="A3406" s="1"/>
      <c r="B3406" s="3"/>
      <c r="C3406" s="3"/>
      <c r="D3406" s="3"/>
      <c r="E3406" s="3"/>
    </row>
    <row r="3407" spans="1:5" x14ac:dyDescent="0.25">
      <c r="A3407" s="1"/>
      <c r="B3407" s="3"/>
      <c r="C3407" s="3"/>
      <c r="D3407" s="3"/>
      <c r="E3407" s="3"/>
    </row>
    <row r="3408" spans="1:5" x14ac:dyDescent="0.25">
      <c r="A3408" s="1"/>
      <c r="B3408" s="3"/>
      <c r="C3408" s="3"/>
      <c r="D3408" s="3"/>
      <c r="E3408" s="3"/>
    </row>
    <row r="3409" spans="1:5" x14ac:dyDescent="0.25">
      <c r="A3409" s="1"/>
      <c r="B3409" s="3"/>
      <c r="C3409" s="3"/>
      <c r="D3409" s="3"/>
      <c r="E3409" s="3"/>
    </row>
    <row r="3410" spans="1:5" x14ac:dyDescent="0.25">
      <c r="A3410" s="1"/>
      <c r="B3410" s="3"/>
      <c r="C3410" s="3"/>
      <c r="D3410" s="3"/>
      <c r="E3410" s="3"/>
    </row>
    <row r="3411" spans="1:5" x14ac:dyDescent="0.25">
      <c r="A3411" s="1"/>
      <c r="B3411" s="3"/>
      <c r="C3411" s="3"/>
      <c r="D3411" s="3"/>
      <c r="E3411" s="3"/>
    </row>
    <row r="3412" spans="1:5" x14ac:dyDescent="0.25">
      <c r="A3412" s="1"/>
      <c r="B3412" s="3"/>
      <c r="C3412" s="3"/>
      <c r="D3412" s="3"/>
      <c r="E3412" s="3"/>
    </row>
    <row r="3413" spans="1:5" x14ac:dyDescent="0.25">
      <c r="A3413" s="1"/>
      <c r="B3413" s="3"/>
      <c r="C3413" s="3"/>
      <c r="D3413" s="3"/>
      <c r="E3413" s="3"/>
    </row>
    <row r="3414" spans="1:5" x14ac:dyDescent="0.25">
      <c r="A3414" s="1"/>
      <c r="B3414" s="3"/>
      <c r="C3414" s="3"/>
      <c r="D3414" s="3"/>
      <c r="E3414" s="3"/>
    </row>
    <row r="3415" spans="1:5" x14ac:dyDescent="0.25">
      <c r="A3415" s="1"/>
      <c r="B3415" s="3"/>
      <c r="C3415" s="3"/>
      <c r="D3415" s="3"/>
      <c r="E3415" s="3"/>
    </row>
    <row r="3416" spans="1:5" x14ac:dyDescent="0.25">
      <c r="A3416" s="1"/>
      <c r="B3416" s="3"/>
      <c r="C3416" s="3"/>
      <c r="D3416" s="3"/>
      <c r="E3416" s="3"/>
    </row>
    <row r="3417" spans="1:5" x14ac:dyDescent="0.25">
      <c r="A3417" s="1"/>
      <c r="B3417" s="3"/>
      <c r="C3417" s="3"/>
      <c r="D3417" s="3"/>
      <c r="E3417" s="3"/>
    </row>
    <row r="3418" spans="1:5" x14ac:dyDescent="0.25">
      <c r="A3418" s="1"/>
      <c r="B3418" s="3"/>
      <c r="C3418" s="3"/>
      <c r="D3418" s="3"/>
      <c r="E3418" s="3"/>
    </row>
    <row r="3419" spans="1:5" x14ac:dyDescent="0.25">
      <c r="A3419" s="1"/>
      <c r="B3419" s="3"/>
      <c r="C3419" s="3"/>
      <c r="D3419" s="3"/>
      <c r="E3419" s="3"/>
    </row>
    <row r="3420" spans="1:5" x14ac:dyDescent="0.25">
      <c r="A3420" s="1"/>
      <c r="B3420" s="3"/>
      <c r="C3420" s="3"/>
      <c r="D3420" s="3"/>
      <c r="E3420" s="3"/>
    </row>
    <row r="3421" spans="1:5" x14ac:dyDescent="0.25">
      <c r="A3421" s="1"/>
      <c r="B3421" s="3"/>
      <c r="C3421" s="3"/>
      <c r="D3421" s="3"/>
      <c r="E3421" s="3"/>
    </row>
    <row r="3422" spans="1:5" x14ac:dyDescent="0.25">
      <c r="A3422" s="1"/>
      <c r="B3422" s="3"/>
      <c r="C3422" s="3"/>
      <c r="D3422" s="3"/>
      <c r="E3422" s="3"/>
    </row>
    <row r="3423" spans="1:5" x14ac:dyDescent="0.25">
      <c r="A3423" s="1"/>
      <c r="B3423" s="3"/>
      <c r="C3423" s="3"/>
      <c r="D3423" s="3"/>
      <c r="E3423" s="3"/>
    </row>
    <row r="3424" spans="1:5" x14ac:dyDescent="0.25">
      <c r="A3424" s="1"/>
      <c r="B3424" s="3"/>
      <c r="C3424" s="3"/>
      <c r="D3424" s="3"/>
      <c r="E3424" s="3"/>
    </row>
    <row r="3425" spans="1:5" x14ac:dyDescent="0.25">
      <c r="A3425" s="1"/>
      <c r="B3425" s="3"/>
      <c r="C3425" s="3"/>
      <c r="D3425" s="3"/>
      <c r="E3425" s="3"/>
    </row>
    <row r="3426" spans="1:5" x14ac:dyDescent="0.25">
      <c r="A3426" s="1"/>
      <c r="B3426" s="3"/>
      <c r="C3426" s="3"/>
      <c r="D3426" s="3"/>
      <c r="E3426" s="3"/>
    </row>
    <row r="3427" spans="1:5" x14ac:dyDescent="0.25">
      <c r="A3427" s="1"/>
      <c r="B3427" s="3"/>
      <c r="C3427" s="3"/>
      <c r="D3427" s="3"/>
      <c r="E3427" s="3"/>
    </row>
    <row r="3428" spans="1:5" x14ac:dyDescent="0.25">
      <c r="A3428" s="1"/>
      <c r="B3428" s="3"/>
      <c r="C3428" s="3"/>
      <c r="D3428" s="3"/>
      <c r="E3428" s="3"/>
    </row>
    <row r="3429" spans="1:5" x14ac:dyDescent="0.25">
      <c r="A3429" s="1"/>
      <c r="B3429" s="3"/>
      <c r="C3429" s="3"/>
      <c r="D3429" s="3"/>
      <c r="E3429" s="3"/>
    </row>
    <row r="3430" spans="1:5" x14ac:dyDescent="0.25">
      <c r="A3430" s="1"/>
      <c r="B3430" s="3"/>
      <c r="C3430" s="3"/>
      <c r="D3430" s="3"/>
      <c r="E3430" s="3"/>
    </row>
    <row r="3431" spans="1:5" x14ac:dyDescent="0.25">
      <c r="A3431" s="1"/>
      <c r="B3431" s="3"/>
      <c r="C3431" s="3"/>
      <c r="D3431" s="3"/>
      <c r="E3431" s="3"/>
    </row>
    <row r="3432" spans="1:5" x14ac:dyDescent="0.25">
      <c r="A3432" s="1"/>
      <c r="B3432" s="3"/>
      <c r="C3432" s="3"/>
      <c r="D3432" s="3"/>
      <c r="E3432" s="3"/>
    </row>
    <row r="3433" spans="1:5" x14ac:dyDescent="0.25">
      <c r="A3433" s="1"/>
      <c r="B3433" s="3"/>
      <c r="C3433" s="3"/>
      <c r="D3433" s="3"/>
      <c r="E3433" s="3"/>
    </row>
    <row r="3434" spans="1:5" x14ac:dyDescent="0.25">
      <c r="A3434" s="1"/>
      <c r="B3434" s="3"/>
      <c r="C3434" s="3"/>
      <c r="D3434" s="3"/>
      <c r="E3434" s="3"/>
    </row>
    <row r="3435" spans="1:5" x14ac:dyDescent="0.25">
      <c r="A3435" s="1"/>
      <c r="B3435" s="3"/>
      <c r="C3435" s="3"/>
      <c r="D3435" s="3"/>
      <c r="E3435" s="3"/>
    </row>
    <row r="3436" spans="1:5" x14ac:dyDescent="0.25">
      <c r="A3436" s="1"/>
      <c r="B3436" s="3"/>
      <c r="C3436" s="3"/>
      <c r="D3436" s="3"/>
      <c r="E3436" s="3"/>
    </row>
    <row r="3437" spans="1:5" x14ac:dyDescent="0.25">
      <c r="A3437" s="1"/>
      <c r="B3437" s="3"/>
      <c r="C3437" s="3"/>
      <c r="D3437" s="3"/>
      <c r="E3437" s="3"/>
    </row>
    <row r="3438" spans="1:5" x14ac:dyDescent="0.25">
      <c r="A3438" s="1"/>
      <c r="B3438" s="3"/>
      <c r="C3438" s="3"/>
      <c r="D3438" s="3"/>
      <c r="E3438" s="3"/>
    </row>
    <row r="3439" spans="1:5" x14ac:dyDescent="0.25">
      <c r="A3439" s="1"/>
      <c r="B3439" s="3"/>
      <c r="C3439" s="3"/>
      <c r="D3439" s="3"/>
      <c r="E3439" s="3"/>
    </row>
    <row r="3440" spans="1:5" x14ac:dyDescent="0.25">
      <c r="A3440" s="1"/>
      <c r="B3440" s="3"/>
      <c r="C3440" s="3"/>
      <c r="D3440" s="3"/>
      <c r="E3440" s="3"/>
    </row>
    <row r="3441" spans="1:5" x14ac:dyDescent="0.25">
      <c r="A3441" s="1"/>
      <c r="B3441" s="3"/>
      <c r="C3441" s="3"/>
      <c r="D3441" s="3"/>
      <c r="E3441" s="3"/>
    </row>
    <row r="3442" spans="1:5" x14ac:dyDescent="0.25">
      <c r="A3442" s="1"/>
      <c r="B3442" s="3"/>
      <c r="C3442" s="3"/>
      <c r="D3442" s="3"/>
      <c r="E3442" s="3"/>
    </row>
    <row r="3443" spans="1:5" x14ac:dyDescent="0.25">
      <c r="A3443" s="1"/>
      <c r="B3443" s="3"/>
      <c r="C3443" s="3"/>
      <c r="D3443" s="3"/>
      <c r="E3443" s="3"/>
    </row>
    <row r="3444" spans="1:5" x14ac:dyDescent="0.25">
      <c r="A3444" s="1"/>
      <c r="B3444" s="3"/>
      <c r="C3444" s="3"/>
      <c r="D3444" s="3"/>
      <c r="E3444" s="3"/>
    </row>
    <row r="3445" spans="1:5" x14ac:dyDescent="0.25">
      <c r="A3445" s="1"/>
      <c r="B3445" s="3"/>
      <c r="C3445" s="3"/>
      <c r="D3445" s="3"/>
      <c r="E3445" s="3"/>
    </row>
    <row r="3446" spans="1:5" x14ac:dyDescent="0.25">
      <c r="A3446" s="1"/>
      <c r="B3446" s="3"/>
      <c r="C3446" s="3"/>
      <c r="D3446" s="3"/>
      <c r="E3446" s="3"/>
    </row>
    <row r="3447" spans="1:5" x14ac:dyDescent="0.25">
      <c r="A3447" s="1"/>
      <c r="B3447" s="3"/>
      <c r="C3447" s="3"/>
      <c r="D3447" s="3"/>
      <c r="E3447" s="3"/>
    </row>
    <row r="3448" spans="1:5" x14ac:dyDescent="0.25">
      <c r="A3448" s="1"/>
      <c r="B3448" s="3"/>
      <c r="C3448" s="3"/>
      <c r="D3448" s="3"/>
      <c r="E3448" s="3"/>
    </row>
    <row r="3449" spans="1:5" x14ac:dyDescent="0.25">
      <c r="A3449" s="1"/>
      <c r="B3449" s="3"/>
      <c r="C3449" s="3"/>
      <c r="D3449" s="3"/>
      <c r="E3449" s="3"/>
    </row>
    <row r="3450" spans="1:5" x14ac:dyDescent="0.25">
      <c r="A3450" s="1"/>
      <c r="B3450" s="3"/>
      <c r="C3450" s="3"/>
      <c r="D3450" s="3"/>
      <c r="E3450" s="3"/>
    </row>
    <row r="3451" spans="1:5" x14ac:dyDescent="0.25">
      <c r="A3451" s="1"/>
      <c r="B3451" s="3"/>
      <c r="C3451" s="3"/>
      <c r="D3451" s="3"/>
      <c r="E3451" s="3"/>
    </row>
    <row r="3452" spans="1:5" x14ac:dyDescent="0.25">
      <c r="A3452" s="1"/>
      <c r="B3452" s="3"/>
      <c r="C3452" s="3"/>
      <c r="D3452" s="3"/>
      <c r="E3452" s="3"/>
    </row>
    <row r="3453" spans="1:5" x14ac:dyDescent="0.25">
      <c r="A3453" s="1"/>
      <c r="B3453" s="3"/>
      <c r="C3453" s="3"/>
      <c r="D3453" s="3"/>
      <c r="E3453" s="3"/>
    </row>
    <row r="3454" spans="1:5" x14ac:dyDescent="0.25">
      <c r="A3454" s="1"/>
      <c r="B3454" s="3"/>
      <c r="C3454" s="3"/>
      <c r="D3454" s="3"/>
      <c r="E3454" s="3"/>
    </row>
    <row r="3455" spans="1:5" x14ac:dyDescent="0.25">
      <c r="A3455" s="1"/>
      <c r="B3455" s="3"/>
      <c r="C3455" s="3"/>
      <c r="D3455" s="3"/>
      <c r="E3455" s="3"/>
    </row>
    <row r="3456" spans="1:5" x14ac:dyDescent="0.25">
      <c r="A3456" s="1"/>
      <c r="B3456" s="3"/>
      <c r="C3456" s="3"/>
      <c r="D3456" s="3"/>
      <c r="E3456" s="3"/>
    </row>
    <row r="3457" spans="1:5" x14ac:dyDescent="0.25">
      <c r="A3457" s="1"/>
      <c r="B3457" s="3"/>
      <c r="C3457" s="3"/>
      <c r="D3457" s="3"/>
      <c r="E3457" s="3"/>
    </row>
    <row r="3458" spans="1:5" x14ac:dyDescent="0.25">
      <c r="A3458" s="1"/>
      <c r="B3458" s="3"/>
      <c r="C3458" s="3"/>
      <c r="D3458" s="3"/>
      <c r="E3458" s="3"/>
    </row>
    <row r="3459" spans="1:5" x14ac:dyDescent="0.25">
      <c r="A3459" s="1"/>
      <c r="B3459" s="3"/>
      <c r="C3459" s="3"/>
      <c r="D3459" s="3"/>
      <c r="E3459" s="3"/>
    </row>
    <row r="3460" spans="1:5" x14ac:dyDescent="0.25">
      <c r="A3460" s="1"/>
      <c r="B3460" s="3"/>
      <c r="C3460" s="3"/>
      <c r="D3460" s="3"/>
      <c r="E3460" s="3"/>
    </row>
    <row r="3461" spans="1:5" x14ac:dyDescent="0.25">
      <c r="A3461" s="1"/>
      <c r="B3461" s="3"/>
      <c r="C3461" s="3"/>
      <c r="D3461" s="3"/>
      <c r="E3461" s="3"/>
    </row>
    <row r="3462" spans="1:5" x14ac:dyDescent="0.25">
      <c r="A3462" s="1"/>
      <c r="B3462" s="3"/>
      <c r="C3462" s="3"/>
      <c r="D3462" s="3"/>
      <c r="E3462" s="3"/>
    </row>
    <row r="3463" spans="1:5" x14ac:dyDescent="0.25">
      <c r="A3463" s="1"/>
      <c r="B3463" s="3"/>
      <c r="C3463" s="3"/>
      <c r="D3463" s="3"/>
      <c r="E3463" s="3"/>
    </row>
    <row r="3464" spans="1:5" x14ac:dyDescent="0.25">
      <c r="A3464" s="1"/>
      <c r="B3464" s="3"/>
      <c r="C3464" s="3"/>
      <c r="D3464" s="3"/>
      <c r="E3464" s="3"/>
    </row>
    <row r="3465" spans="1:5" x14ac:dyDescent="0.25">
      <c r="A3465" s="1"/>
      <c r="B3465" s="3"/>
      <c r="C3465" s="3"/>
      <c r="D3465" s="3"/>
      <c r="E3465" s="3"/>
    </row>
    <row r="3466" spans="1:5" x14ac:dyDescent="0.25">
      <c r="A3466" s="1"/>
      <c r="B3466" s="3"/>
      <c r="C3466" s="3"/>
      <c r="D3466" s="3"/>
      <c r="E3466" s="3"/>
    </row>
    <row r="3467" spans="1:5" x14ac:dyDescent="0.25">
      <c r="A3467" s="1"/>
      <c r="B3467" s="3"/>
      <c r="C3467" s="3"/>
      <c r="D3467" s="3"/>
      <c r="E3467" s="3"/>
    </row>
    <row r="3468" spans="1:5" x14ac:dyDescent="0.25">
      <c r="A3468" s="1"/>
      <c r="B3468" s="3"/>
      <c r="C3468" s="3"/>
      <c r="D3468" s="3"/>
      <c r="E3468" s="3"/>
    </row>
    <row r="3469" spans="1:5" x14ac:dyDescent="0.25">
      <c r="A3469" s="1"/>
      <c r="B3469" s="3"/>
      <c r="C3469" s="3"/>
      <c r="D3469" s="3"/>
      <c r="E3469" s="3"/>
    </row>
    <row r="3470" spans="1:5" x14ac:dyDescent="0.25">
      <c r="A3470" s="1"/>
      <c r="B3470" s="3"/>
      <c r="C3470" s="3"/>
      <c r="D3470" s="3"/>
      <c r="E3470" s="3"/>
    </row>
    <row r="3471" spans="1:5" x14ac:dyDescent="0.25">
      <c r="A3471" s="1"/>
      <c r="B3471" s="3"/>
      <c r="C3471" s="3"/>
      <c r="D3471" s="3"/>
      <c r="E3471" s="3"/>
    </row>
    <row r="3472" spans="1:5" x14ac:dyDescent="0.25">
      <c r="A3472" s="1"/>
      <c r="B3472" s="3"/>
      <c r="C3472" s="3"/>
      <c r="D3472" s="3"/>
      <c r="E3472" s="3"/>
    </row>
    <row r="3473" spans="1:5" x14ac:dyDescent="0.25">
      <c r="A3473" s="1"/>
      <c r="B3473" s="3"/>
      <c r="C3473" s="3"/>
      <c r="D3473" s="3"/>
      <c r="E3473" s="3"/>
    </row>
    <row r="3474" spans="1:5" x14ac:dyDescent="0.25">
      <c r="A3474" s="1"/>
      <c r="B3474" s="3"/>
      <c r="C3474" s="3"/>
      <c r="D3474" s="3"/>
      <c r="E3474" s="3"/>
    </row>
    <row r="3475" spans="1:5" x14ac:dyDescent="0.25">
      <c r="A3475" s="1"/>
      <c r="B3475" s="3"/>
      <c r="C3475" s="3"/>
      <c r="D3475" s="3"/>
      <c r="E3475" s="3"/>
    </row>
    <row r="3476" spans="1:5" x14ac:dyDescent="0.25">
      <c r="A3476" s="1"/>
      <c r="B3476" s="3"/>
      <c r="C3476" s="3"/>
      <c r="D3476" s="3"/>
      <c r="E3476" s="3"/>
    </row>
    <row r="3477" spans="1:5" x14ac:dyDescent="0.25">
      <c r="A3477" s="1"/>
      <c r="B3477" s="3"/>
      <c r="C3477" s="3"/>
      <c r="D3477" s="3"/>
      <c r="E3477" s="3"/>
    </row>
    <row r="3478" spans="1:5" x14ac:dyDescent="0.25">
      <c r="A3478" s="1"/>
      <c r="B3478" s="3"/>
      <c r="C3478" s="3"/>
      <c r="D3478" s="3"/>
      <c r="E3478" s="3"/>
    </row>
    <row r="3479" spans="1:5" x14ac:dyDescent="0.25">
      <c r="A3479" s="1"/>
      <c r="B3479" s="3"/>
      <c r="C3479" s="3"/>
      <c r="D3479" s="3"/>
      <c r="E3479" s="3"/>
    </row>
    <row r="3480" spans="1:5" x14ac:dyDescent="0.25">
      <c r="A3480" s="1"/>
      <c r="B3480" s="3"/>
      <c r="C3480" s="3"/>
      <c r="D3480" s="3"/>
      <c r="E3480" s="3"/>
    </row>
    <row r="3481" spans="1:5" x14ac:dyDescent="0.25">
      <c r="A3481" s="1"/>
      <c r="B3481" s="3"/>
      <c r="C3481" s="3"/>
      <c r="D3481" s="3"/>
      <c r="E3481" s="3"/>
    </row>
    <row r="3482" spans="1:5" x14ac:dyDescent="0.25">
      <c r="A3482" s="1"/>
      <c r="B3482" s="3"/>
      <c r="C3482" s="3"/>
      <c r="D3482" s="3"/>
      <c r="E3482" s="3"/>
    </row>
    <row r="3483" spans="1:5" x14ac:dyDescent="0.25">
      <c r="A3483" s="1"/>
      <c r="B3483" s="3"/>
      <c r="C3483" s="3"/>
      <c r="D3483" s="3"/>
      <c r="E3483" s="3"/>
    </row>
    <row r="3484" spans="1:5" x14ac:dyDescent="0.25">
      <c r="A3484" s="1"/>
      <c r="B3484" s="3"/>
      <c r="C3484" s="3"/>
      <c r="D3484" s="3"/>
      <c r="E3484" s="3"/>
    </row>
    <row r="3485" spans="1:5" x14ac:dyDescent="0.25">
      <c r="A3485" s="1"/>
      <c r="B3485" s="3"/>
      <c r="C3485" s="3"/>
      <c r="D3485" s="3"/>
      <c r="E3485" s="3"/>
    </row>
    <row r="3486" spans="1:5" x14ac:dyDescent="0.25">
      <c r="A3486" s="1"/>
      <c r="B3486" s="3"/>
      <c r="C3486" s="3"/>
      <c r="D3486" s="3"/>
      <c r="E3486" s="3"/>
    </row>
    <row r="3487" spans="1:5" x14ac:dyDescent="0.25">
      <c r="A3487" s="1"/>
      <c r="B3487" s="3"/>
      <c r="C3487" s="3"/>
      <c r="D3487" s="3"/>
      <c r="E3487" s="3"/>
    </row>
    <row r="3488" spans="1:5" x14ac:dyDescent="0.25">
      <c r="A3488" s="1"/>
      <c r="B3488" s="3"/>
      <c r="C3488" s="3"/>
      <c r="D3488" s="3"/>
      <c r="E3488" s="3"/>
    </row>
    <row r="3489" spans="1:5" x14ac:dyDescent="0.25">
      <c r="A3489" s="1"/>
      <c r="B3489" s="3"/>
      <c r="C3489" s="3"/>
      <c r="D3489" s="3"/>
      <c r="E3489" s="3"/>
    </row>
    <row r="3490" spans="1:5" x14ac:dyDescent="0.25">
      <c r="A3490" s="1"/>
      <c r="B3490" s="3"/>
      <c r="C3490" s="3"/>
      <c r="D3490" s="3"/>
      <c r="E3490" s="3"/>
    </row>
    <row r="3491" spans="1:5" x14ac:dyDescent="0.25">
      <c r="A3491" s="1"/>
      <c r="B3491" s="3"/>
      <c r="C3491" s="3"/>
      <c r="D3491" s="3"/>
      <c r="E3491" s="3"/>
    </row>
    <row r="3492" spans="1:5" x14ac:dyDescent="0.25">
      <c r="A3492" s="1"/>
      <c r="B3492" s="3"/>
      <c r="C3492" s="3"/>
      <c r="D3492" s="3"/>
      <c r="E3492" s="3"/>
    </row>
    <row r="3493" spans="1:5" x14ac:dyDescent="0.25">
      <c r="A3493" s="1"/>
      <c r="B3493" s="3"/>
      <c r="C3493" s="3"/>
      <c r="D3493" s="3"/>
      <c r="E3493" s="3"/>
    </row>
    <row r="3494" spans="1:5" x14ac:dyDescent="0.25">
      <c r="A3494" s="1"/>
      <c r="B3494" s="3"/>
      <c r="C3494" s="3"/>
      <c r="D3494" s="3"/>
      <c r="E3494" s="3"/>
    </row>
    <row r="3495" spans="1:5" x14ac:dyDescent="0.25">
      <c r="A3495" s="1"/>
      <c r="B3495" s="3"/>
      <c r="C3495" s="3"/>
      <c r="D3495" s="3"/>
      <c r="E3495" s="3"/>
    </row>
    <row r="3496" spans="1:5" x14ac:dyDescent="0.25">
      <c r="A3496" s="1"/>
      <c r="B3496" s="3"/>
      <c r="C3496" s="3"/>
      <c r="D3496" s="3"/>
      <c r="E3496" s="3"/>
    </row>
    <row r="3497" spans="1:5" x14ac:dyDescent="0.25">
      <c r="A3497" s="1"/>
      <c r="B3497" s="3"/>
      <c r="C3497" s="3"/>
      <c r="D3497" s="3"/>
      <c r="E3497" s="3"/>
    </row>
    <row r="3498" spans="1:5" x14ac:dyDescent="0.25">
      <c r="A3498" s="1"/>
      <c r="B3498" s="3"/>
      <c r="C3498" s="3"/>
      <c r="D3498" s="3"/>
      <c r="E3498" s="3"/>
    </row>
    <row r="3499" spans="1:5" x14ac:dyDescent="0.25">
      <c r="A3499" s="1"/>
      <c r="B3499" s="3"/>
      <c r="C3499" s="3"/>
      <c r="D3499" s="3"/>
      <c r="E3499" s="3"/>
    </row>
    <row r="3500" spans="1:5" x14ac:dyDescent="0.25">
      <c r="A3500" s="1"/>
      <c r="B3500" s="3"/>
      <c r="C3500" s="3"/>
      <c r="D3500" s="3"/>
      <c r="E3500" s="3"/>
    </row>
    <row r="3501" spans="1:5" x14ac:dyDescent="0.25">
      <c r="A3501" s="1"/>
      <c r="B3501" s="3"/>
      <c r="C3501" s="3"/>
      <c r="D3501" s="3"/>
      <c r="E3501" s="3"/>
    </row>
    <row r="3502" spans="1:5" x14ac:dyDescent="0.25">
      <c r="A3502" s="1"/>
      <c r="B3502" s="3"/>
      <c r="C3502" s="3"/>
      <c r="D3502" s="3"/>
      <c r="E3502" s="3"/>
    </row>
    <row r="3503" spans="1:5" x14ac:dyDescent="0.25">
      <c r="A3503" s="1"/>
      <c r="B3503" s="3"/>
      <c r="C3503" s="3"/>
      <c r="D3503" s="3"/>
      <c r="E3503" s="3"/>
    </row>
    <row r="3504" spans="1:5" x14ac:dyDescent="0.25">
      <c r="A3504" s="1"/>
      <c r="B3504" s="3"/>
      <c r="C3504" s="3"/>
      <c r="D3504" s="3"/>
      <c r="E3504" s="3"/>
    </row>
    <row r="3505" spans="1:5" x14ac:dyDescent="0.25">
      <c r="A3505" s="1"/>
      <c r="B3505" s="3"/>
      <c r="C3505" s="3"/>
      <c r="D3505" s="3"/>
      <c r="E3505" s="3"/>
    </row>
    <row r="3506" spans="1:5" x14ac:dyDescent="0.25">
      <c r="A3506" s="1"/>
      <c r="B3506" s="3"/>
      <c r="C3506" s="3"/>
      <c r="D3506" s="3"/>
      <c r="E3506" s="3"/>
    </row>
    <row r="3507" spans="1:5" x14ac:dyDescent="0.25">
      <c r="A3507" s="1"/>
      <c r="B3507" s="3"/>
      <c r="C3507" s="3"/>
      <c r="D3507" s="3"/>
      <c r="E3507" s="3"/>
    </row>
    <row r="3508" spans="1:5" x14ac:dyDescent="0.25">
      <c r="A3508" s="1"/>
      <c r="B3508" s="3"/>
      <c r="C3508" s="3"/>
      <c r="D3508" s="3"/>
      <c r="E3508" s="3"/>
    </row>
    <row r="3509" spans="1:5" x14ac:dyDescent="0.25">
      <c r="A3509" s="1"/>
      <c r="B3509" s="3"/>
      <c r="C3509" s="3"/>
      <c r="D3509" s="3"/>
      <c r="E3509" s="3"/>
    </row>
    <row r="3510" spans="1:5" x14ac:dyDescent="0.25">
      <c r="A3510" s="1"/>
      <c r="B3510" s="3"/>
      <c r="C3510" s="3"/>
      <c r="D3510" s="3"/>
      <c r="E3510" s="3"/>
    </row>
    <row r="3511" spans="1:5" x14ac:dyDescent="0.25">
      <c r="A3511" s="1"/>
      <c r="B3511" s="3"/>
      <c r="C3511" s="3"/>
      <c r="D3511" s="3"/>
      <c r="E3511" s="3"/>
    </row>
    <row r="3512" spans="1:5" x14ac:dyDescent="0.25">
      <c r="A3512" s="1"/>
      <c r="B3512" s="3"/>
      <c r="C3512" s="3"/>
      <c r="D3512" s="3"/>
      <c r="E3512" s="3"/>
    </row>
    <row r="3513" spans="1:5" x14ac:dyDescent="0.25">
      <c r="A3513" s="1"/>
      <c r="B3513" s="3"/>
      <c r="C3513" s="3"/>
      <c r="D3513" s="3"/>
      <c r="E3513" s="3"/>
    </row>
    <row r="3514" spans="1:5" x14ac:dyDescent="0.25">
      <c r="A3514" s="1"/>
      <c r="B3514" s="3"/>
      <c r="C3514" s="3"/>
      <c r="D3514" s="3"/>
      <c r="E3514" s="3"/>
    </row>
    <row r="3515" spans="1:5" x14ac:dyDescent="0.25">
      <c r="A3515" s="1"/>
      <c r="B3515" s="3"/>
      <c r="C3515" s="3"/>
      <c r="D3515" s="3"/>
      <c r="E3515" s="3"/>
    </row>
    <row r="3516" spans="1:5" x14ac:dyDescent="0.25">
      <c r="A3516" s="1"/>
      <c r="B3516" s="3"/>
      <c r="C3516" s="3"/>
      <c r="D3516" s="3"/>
      <c r="E3516" s="3"/>
    </row>
    <row r="3517" spans="1:5" x14ac:dyDescent="0.25">
      <c r="A3517" s="1"/>
      <c r="B3517" s="3"/>
      <c r="C3517" s="3"/>
      <c r="D3517" s="3"/>
      <c r="E3517" s="3"/>
    </row>
    <row r="3518" spans="1:5" x14ac:dyDescent="0.25">
      <c r="A3518" s="1"/>
      <c r="B3518" s="3"/>
      <c r="C3518" s="3"/>
      <c r="D3518" s="3"/>
      <c r="E3518" s="3"/>
    </row>
    <row r="3519" spans="1:5" x14ac:dyDescent="0.25">
      <c r="A3519" s="1"/>
      <c r="B3519" s="3"/>
      <c r="C3519" s="3"/>
      <c r="D3519" s="3"/>
      <c r="E3519" s="3"/>
    </row>
    <row r="3520" spans="1:5" x14ac:dyDescent="0.25">
      <c r="A3520" s="1"/>
      <c r="B3520" s="3"/>
      <c r="C3520" s="3"/>
      <c r="D3520" s="3"/>
      <c r="E3520" s="3"/>
    </row>
    <row r="3521" spans="1:5" x14ac:dyDescent="0.25">
      <c r="A3521" s="1"/>
      <c r="B3521" s="3"/>
      <c r="C3521" s="3"/>
      <c r="D3521" s="3"/>
      <c r="E3521" s="3"/>
    </row>
    <row r="3522" spans="1:5" x14ac:dyDescent="0.25">
      <c r="A3522" s="1"/>
      <c r="B3522" s="3"/>
      <c r="C3522" s="3"/>
      <c r="D3522" s="3"/>
      <c r="E3522" s="3"/>
    </row>
    <row r="3523" spans="1:5" x14ac:dyDescent="0.25">
      <c r="A3523" s="1"/>
      <c r="B3523" s="3"/>
      <c r="C3523" s="3"/>
      <c r="D3523" s="3"/>
      <c r="E3523" s="3"/>
    </row>
    <row r="3524" spans="1:5" x14ac:dyDescent="0.25">
      <c r="A3524" s="1"/>
      <c r="B3524" s="3"/>
      <c r="C3524" s="3"/>
      <c r="D3524" s="3"/>
      <c r="E3524" s="3"/>
    </row>
    <row r="3525" spans="1:5" x14ac:dyDescent="0.25">
      <c r="A3525" s="1"/>
      <c r="B3525" s="3"/>
      <c r="C3525" s="3"/>
      <c r="D3525" s="3"/>
      <c r="E3525" s="3"/>
    </row>
    <row r="3526" spans="1:5" x14ac:dyDescent="0.25">
      <c r="A3526" s="1"/>
      <c r="B3526" s="3"/>
      <c r="C3526" s="3"/>
      <c r="D3526" s="3"/>
      <c r="E3526" s="3"/>
    </row>
    <row r="3527" spans="1:5" x14ac:dyDescent="0.25">
      <c r="A3527" s="1"/>
      <c r="B3527" s="3"/>
      <c r="C3527" s="3"/>
      <c r="D3527" s="3"/>
      <c r="E3527" s="3"/>
    </row>
    <row r="3528" spans="1:5" x14ac:dyDescent="0.25">
      <c r="A3528" s="1"/>
      <c r="B3528" s="3"/>
      <c r="C3528" s="3"/>
      <c r="D3528" s="3"/>
      <c r="E3528" s="3"/>
    </row>
    <row r="3529" spans="1:5" x14ac:dyDescent="0.25">
      <c r="A3529" s="1"/>
      <c r="B3529" s="3"/>
      <c r="C3529" s="3"/>
      <c r="D3529" s="3"/>
      <c r="E3529" s="3"/>
    </row>
    <row r="3530" spans="1:5" x14ac:dyDescent="0.25">
      <c r="A3530" s="1"/>
      <c r="B3530" s="3"/>
      <c r="C3530" s="3"/>
      <c r="D3530" s="3"/>
      <c r="E3530" s="3"/>
    </row>
    <row r="3531" spans="1:5" x14ac:dyDescent="0.25">
      <c r="A3531" s="1"/>
      <c r="B3531" s="3"/>
      <c r="C3531" s="3"/>
      <c r="D3531" s="3"/>
      <c r="E3531" s="3"/>
    </row>
    <row r="3532" spans="1:5" x14ac:dyDescent="0.25">
      <c r="A3532" s="1"/>
      <c r="B3532" s="3"/>
      <c r="C3532" s="3"/>
      <c r="D3532" s="3"/>
      <c r="E3532" s="3"/>
    </row>
    <row r="3533" spans="1:5" x14ac:dyDescent="0.25">
      <c r="A3533" s="1"/>
      <c r="B3533" s="3"/>
      <c r="C3533" s="3"/>
      <c r="D3533" s="3"/>
      <c r="E3533" s="3"/>
    </row>
    <row r="3534" spans="1:5" x14ac:dyDescent="0.25">
      <c r="A3534" s="1"/>
      <c r="B3534" s="3"/>
      <c r="C3534" s="3"/>
      <c r="D3534" s="3"/>
      <c r="E3534" s="3"/>
    </row>
    <row r="3535" spans="1:5" x14ac:dyDescent="0.25">
      <c r="A3535" s="1"/>
      <c r="B3535" s="3"/>
      <c r="C3535" s="3"/>
      <c r="D3535" s="3"/>
      <c r="E3535" s="3"/>
    </row>
    <row r="3536" spans="1:5" x14ac:dyDescent="0.25">
      <c r="A3536" s="1"/>
      <c r="B3536" s="3"/>
      <c r="C3536" s="3"/>
      <c r="D3536" s="3"/>
      <c r="E3536" s="3"/>
    </row>
    <row r="3537" spans="1:5" x14ac:dyDescent="0.25">
      <c r="A3537" s="1"/>
      <c r="B3537" s="3"/>
      <c r="C3537" s="3"/>
      <c r="D3537" s="3"/>
      <c r="E3537" s="3"/>
    </row>
    <row r="3538" spans="1:5" x14ac:dyDescent="0.25">
      <c r="A3538" s="1"/>
      <c r="B3538" s="3"/>
      <c r="C3538" s="3"/>
      <c r="D3538" s="3"/>
      <c r="E3538" s="3"/>
    </row>
    <row r="3539" spans="1:5" x14ac:dyDescent="0.25">
      <c r="A3539" s="1"/>
      <c r="B3539" s="3"/>
      <c r="C3539" s="3"/>
      <c r="D3539" s="3"/>
      <c r="E3539" s="3"/>
    </row>
    <row r="3540" spans="1:5" x14ac:dyDescent="0.25">
      <c r="A3540" s="1"/>
      <c r="B3540" s="3"/>
      <c r="C3540" s="3"/>
      <c r="D3540" s="3"/>
      <c r="E3540" s="3"/>
    </row>
    <row r="3541" spans="1:5" x14ac:dyDescent="0.25">
      <c r="A3541" s="1"/>
      <c r="B3541" s="3"/>
      <c r="C3541" s="3"/>
      <c r="D3541" s="3"/>
      <c r="E3541" s="3"/>
    </row>
    <row r="3542" spans="1:5" x14ac:dyDescent="0.25">
      <c r="A3542" s="1"/>
      <c r="B3542" s="3"/>
      <c r="C3542" s="3"/>
      <c r="D3542" s="3"/>
      <c r="E3542" s="3"/>
    </row>
    <row r="3543" spans="1:5" x14ac:dyDescent="0.25">
      <c r="A3543" s="1"/>
      <c r="B3543" s="3"/>
      <c r="C3543" s="3"/>
      <c r="D3543" s="3"/>
      <c r="E3543" s="3"/>
    </row>
    <row r="3544" spans="1:5" x14ac:dyDescent="0.25">
      <c r="A3544" s="1"/>
      <c r="B3544" s="3"/>
      <c r="C3544" s="3"/>
      <c r="D3544" s="3"/>
      <c r="E3544" s="3"/>
    </row>
    <row r="3545" spans="1:5" x14ac:dyDescent="0.25">
      <c r="A3545" s="1"/>
      <c r="B3545" s="3"/>
      <c r="C3545" s="3"/>
      <c r="D3545" s="3"/>
      <c r="E3545" s="3"/>
    </row>
    <row r="3546" spans="1:5" x14ac:dyDescent="0.25">
      <c r="A3546" s="1"/>
      <c r="B3546" s="3"/>
      <c r="C3546" s="3"/>
      <c r="D3546" s="3"/>
      <c r="E3546" s="3"/>
    </row>
    <row r="3547" spans="1:5" x14ac:dyDescent="0.25">
      <c r="A3547" s="1"/>
      <c r="B3547" s="3"/>
      <c r="C3547" s="3"/>
      <c r="D3547" s="3"/>
      <c r="E3547" s="3"/>
    </row>
    <row r="3548" spans="1:5" x14ac:dyDescent="0.25">
      <c r="A3548" s="1"/>
      <c r="B3548" s="3"/>
      <c r="C3548" s="3"/>
      <c r="D3548" s="3"/>
      <c r="E3548" s="3"/>
    </row>
    <row r="3549" spans="1:5" x14ac:dyDescent="0.25">
      <c r="A3549" s="1"/>
      <c r="B3549" s="3"/>
      <c r="C3549" s="3"/>
      <c r="D3549" s="3"/>
      <c r="E3549" s="3"/>
    </row>
    <row r="3550" spans="1:5" x14ac:dyDescent="0.25">
      <c r="A3550" s="1"/>
      <c r="B3550" s="3"/>
      <c r="C3550" s="3"/>
      <c r="D3550" s="3"/>
      <c r="E3550" s="3"/>
    </row>
    <row r="3551" spans="1:5" x14ac:dyDescent="0.25">
      <c r="A3551" s="1"/>
      <c r="B3551" s="3"/>
      <c r="C3551" s="3"/>
      <c r="D3551" s="3"/>
      <c r="E3551" s="3"/>
    </row>
    <row r="3552" spans="1:5" x14ac:dyDescent="0.25">
      <c r="A3552" s="1"/>
      <c r="B3552" s="3"/>
      <c r="C3552" s="3"/>
      <c r="D3552" s="3"/>
      <c r="E3552" s="3"/>
    </row>
    <row r="3553" spans="1:5" x14ac:dyDescent="0.25">
      <c r="A3553" s="1"/>
      <c r="B3553" s="3"/>
      <c r="C3553" s="3"/>
      <c r="D3553" s="3"/>
      <c r="E3553" s="3"/>
    </row>
    <row r="3554" spans="1:5" x14ac:dyDescent="0.25">
      <c r="A3554" s="1"/>
      <c r="B3554" s="3"/>
      <c r="C3554" s="3"/>
      <c r="D3554" s="3"/>
      <c r="E3554" s="3"/>
    </row>
    <row r="3555" spans="1:5" x14ac:dyDescent="0.25">
      <c r="A3555" s="1"/>
      <c r="B3555" s="3"/>
      <c r="C3555" s="3"/>
      <c r="D3555" s="3"/>
      <c r="E3555" s="3"/>
    </row>
    <row r="3556" spans="1:5" x14ac:dyDescent="0.25">
      <c r="A3556" s="1"/>
      <c r="B3556" s="3"/>
      <c r="C3556" s="3"/>
      <c r="D3556" s="3"/>
      <c r="E3556" s="3"/>
    </row>
    <row r="3557" spans="1:5" x14ac:dyDescent="0.25">
      <c r="A3557" s="1"/>
      <c r="B3557" s="3"/>
      <c r="C3557" s="3"/>
      <c r="D3557" s="3"/>
      <c r="E3557" s="3"/>
    </row>
    <row r="3558" spans="1:5" x14ac:dyDescent="0.25">
      <c r="A3558" s="1"/>
      <c r="B3558" s="3"/>
      <c r="C3558" s="3"/>
      <c r="D3558" s="3"/>
      <c r="E3558" s="3"/>
    </row>
    <row r="3559" spans="1:5" x14ac:dyDescent="0.25">
      <c r="A3559" s="1"/>
      <c r="B3559" s="3"/>
      <c r="C3559" s="3"/>
      <c r="D3559" s="3"/>
      <c r="E3559" s="3"/>
    </row>
    <row r="3560" spans="1:5" x14ac:dyDescent="0.25">
      <c r="A3560" s="1"/>
      <c r="B3560" s="3"/>
      <c r="C3560" s="3"/>
      <c r="D3560" s="3"/>
      <c r="E3560" s="3"/>
    </row>
    <row r="3561" spans="1:5" x14ac:dyDescent="0.25">
      <c r="A3561" s="1"/>
      <c r="B3561" s="3"/>
      <c r="C3561" s="3"/>
      <c r="D3561" s="3"/>
      <c r="E3561" s="3"/>
    </row>
    <row r="3562" spans="1:5" x14ac:dyDescent="0.25">
      <c r="A3562" s="1"/>
      <c r="B3562" s="3"/>
      <c r="C3562" s="3"/>
      <c r="D3562" s="3"/>
      <c r="E3562" s="3"/>
    </row>
    <row r="3563" spans="1:5" x14ac:dyDescent="0.25">
      <c r="A3563" s="1"/>
      <c r="B3563" s="3"/>
      <c r="C3563" s="3"/>
      <c r="D3563" s="3"/>
      <c r="E3563" s="3"/>
    </row>
    <row r="3564" spans="1:5" x14ac:dyDescent="0.25">
      <c r="A3564" s="1"/>
      <c r="B3564" s="3"/>
      <c r="C3564" s="3"/>
      <c r="D3564" s="3"/>
      <c r="E3564" s="3"/>
    </row>
    <row r="3565" spans="1:5" x14ac:dyDescent="0.25">
      <c r="A3565" s="1"/>
      <c r="B3565" s="3"/>
      <c r="C3565" s="3"/>
      <c r="D3565" s="3"/>
      <c r="E3565" s="3"/>
    </row>
    <row r="3566" spans="1:5" x14ac:dyDescent="0.25">
      <c r="A3566" s="1"/>
      <c r="B3566" s="3"/>
      <c r="C3566" s="3"/>
      <c r="D3566" s="3"/>
      <c r="E3566" s="3"/>
    </row>
    <row r="3567" spans="1:5" x14ac:dyDescent="0.25">
      <c r="A3567" s="1"/>
      <c r="B3567" s="3"/>
      <c r="C3567" s="3"/>
      <c r="D3567" s="3"/>
      <c r="E3567" s="3"/>
    </row>
    <row r="3568" spans="1:5" x14ac:dyDescent="0.25">
      <c r="A3568" s="1"/>
      <c r="B3568" s="3"/>
      <c r="C3568" s="3"/>
      <c r="D3568" s="3"/>
      <c r="E3568" s="3"/>
    </row>
    <row r="3569" spans="1:5" x14ac:dyDescent="0.25">
      <c r="A3569" s="1"/>
      <c r="B3569" s="3"/>
      <c r="C3569" s="3"/>
      <c r="D3569" s="3"/>
      <c r="E3569" s="3"/>
    </row>
    <row r="3570" spans="1:5" x14ac:dyDescent="0.25">
      <c r="A3570" s="1"/>
      <c r="B3570" s="3"/>
      <c r="C3570" s="3"/>
      <c r="D3570" s="3"/>
      <c r="E3570" s="3"/>
    </row>
    <row r="3571" spans="1:5" x14ac:dyDescent="0.25">
      <c r="A3571" s="1"/>
      <c r="B3571" s="3"/>
      <c r="C3571" s="3"/>
      <c r="D3571" s="3"/>
      <c r="E3571" s="3"/>
    </row>
    <row r="3572" spans="1:5" x14ac:dyDescent="0.25">
      <c r="A3572" s="1"/>
      <c r="B3572" s="3"/>
      <c r="C3572" s="3"/>
      <c r="D3572" s="3"/>
      <c r="E3572" s="3"/>
    </row>
    <row r="3573" spans="1:5" x14ac:dyDescent="0.25">
      <c r="A3573" s="1"/>
      <c r="B3573" s="3"/>
      <c r="C3573" s="3"/>
      <c r="D3573" s="3"/>
      <c r="E3573" s="3"/>
    </row>
    <row r="3574" spans="1:5" x14ac:dyDescent="0.25">
      <c r="A3574" s="1"/>
      <c r="B3574" s="3"/>
      <c r="C3574" s="3"/>
      <c r="D3574" s="3"/>
      <c r="E3574" s="3"/>
    </row>
    <row r="3575" spans="1:5" x14ac:dyDescent="0.25">
      <c r="A3575" s="1"/>
      <c r="B3575" s="3"/>
      <c r="C3575" s="3"/>
      <c r="D3575" s="3"/>
      <c r="E3575" s="3"/>
    </row>
    <row r="3576" spans="1:5" x14ac:dyDescent="0.25">
      <c r="A3576" s="1"/>
      <c r="B3576" s="3"/>
      <c r="C3576" s="3"/>
      <c r="D3576" s="3"/>
      <c r="E3576" s="3"/>
    </row>
    <row r="3577" spans="1:5" x14ac:dyDescent="0.25">
      <c r="A3577" s="1"/>
      <c r="B3577" s="3"/>
      <c r="C3577" s="3"/>
      <c r="D3577" s="3"/>
      <c r="E3577" s="3"/>
    </row>
    <row r="3578" spans="1:5" x14ac:dyDescent="0.25">
      <c r="A3578" s="1"/>
      <c r="B3578" s="3"/>
      <c r="C3578" s="3"/>
      <c r="D3578" s="3"/>
      <c r="E3578" s="3"/>
    </row>
    <row r="3579" spans="1:5" x14ac:dyDescent="0.25">
      <c r="A3579" s="1"/>
      <c r="B3579" s="3"/>
      <c r="C3579" s="3"/>
      <c r="D3579" s="3"/>
      <c r="E3579" s="3"/>
    </row>
    <row r="3580" spans="1:5" x14ac:dyDescent="0.25">
      <c r="A3580" s="1"/>
      <c r="B3580" s="3"/>
      <c r="C3580" s="3"/>
      <c r="D3580" s="3"/>
      <c r="E3580" s="3"/>
    </row>
    <row r="3581" spans="1:5" x14ac:dyDescent="0.25">
      <c r="A3581" s="1"/>
      <c r="B3581" s="3"/>
      <c r="C3581" s="3"/>
      <c r="D3581" s="3"/>
      <c r="E3581" s="3"/>
    </row>
    <row r="3582" spans="1:5" x14ac:dyDescent="0.25">
      <c r="A3582" s="1"/>
      <c r="B3582" s="3"/>
      <c r="C3582" s="3"/>
      <c r="D3582" s="3"/>
      <c r="E3582" s="3"/>
    </row>
    <row r="3583" spans="1:5" x14ac:dyDescent="0.25">
      <c r="A3583" s="1"/>
      <c r="B3583" s="3"/>
      <c r="C3583" s="3"/>
      <c r="D3583" s="3"/>
      <c r="E3583" s="3"/>
    </row>
    <row r="3584" spans="1:5" x14ac:dyDescent="0.25">
      <c r="A3584" s="1"/>
      <c r="B3584" s="3"/>
      <c r="C3584" s="3"/>
      <c r="D3584" s="3"/>
      <c r="E3584" s="3"/>
    </row>
    <row r="3585" spans="1:5" x14ac:dyDescent="0.25">
      <c r="A3585" s="1"/>
      <c r="B3585" s="3"/>
      <c r="C3585" s="3"/>
      <c r="D3585" s="3"/>
      <c r="E3585" s="3"/>
    </row>
    <row r="3586" spans="1:5" x14ac:dyDescent="0.25">
      <c r="A3586" s="1"/>
      <c r="B3586" s="3"/>
      <c r="C3586" s="3"/>
      <c r="D3586" s="3"/>
      <c r="E3586" s="3"/>
    </row>
    <row r="3587" spans="1:5" x14ac:dyDescent="0.25">
      <c r="A3587" s="1"/>
      <c r="B3587" s="3"/>
      <c r="C3587" s="3"/>
      <c r="D3587" s="3"/>
      <c r="E3587" s="3"/>
    </row>
    <row r="3588" spans="1:5" x14ac:dyDescent="0.25">
      <c r="A3588" s="1"/>
      <c r="B3588" s="3"/>
      <c r="C3588" s="3"/>
      <c r="D3588" s="3"/>
      <c r="E3588" s="3"/>
    </row>
    <row r="3589" spans="1:5" x14ac:dyDescent="0.25">
      <c r="A3589" s="1"/>
      <c r="B3589" s="3"/>
      <c r="C3589" s="3"/>
      <c r="D3589" s="3"/>
      <c r="E3589" s="3"/>
    </row>
    <row r="3590" spans="1:5" x14ac:dyDescent="0.25">
      <c r="A3590" s="1"/>
      <c r="B3590" s="3"/>
      <c r="C3590" s="3"/>
      <c r="D3590" s="3"/>
      <c r="E3590" s="3"/>
    </row>
    <row r="3591" spans="1:5" x14ac:dyDescent="0.25">
      <c r="A3591" s="1"/>
      <c r="B3591" s="3"/>
      <c r="C3591" s="3"/>
      <c r="D3591" s="3"/>
      <c r="E3591" s="3"/>
    </row>
    <row r="3592" spans="1:5" x14ac:dyDescent="0.25">
      <c r="A3592" s="1"/>
      <c r="B3592" s="3"/>
      <c r="C3592" s="3"/>
      <c r="D3592" s="3"/>
      <c r="E3592" s="3"/>
    </row>
    <row r="3593" spans="1:5" x14ac:dyDescent="0.25">
      <c r="A3593" s="1"/>
      <c r="B3593" s="3"/>
      <c r="C3593" s="3"/>
      <c r="D3593" s="3"/>
      <c r="E3593" s="3"/>
    </row>
    <row r="3594" spans="1:5" x14ac:dyDescent="0.25">
      <c r="A3594" s="1"/>
      <c r="B3594" s="3"/>
      <c r="C3594" s="3"/>
      <c r="D3594" s="3"/>
      <c r="E3594" s="3"/>
    </row>
    <row r="3595" spans="1:5" x14ac:dyDescent="0.25">
      <c r="A3595" s="1"/>
      <c r="B3595" s="3"/>
      <c r="C3595" s="3"/>
      <c r="D3595" s="3"/>
      <c r="E3595" s="3"/>
    </row>
    <row r="3596" spans="1:5" x14ac:dyDescent="0.25">
      <c r="A3596" s="1"/>
      <c r="B3596" s="3"/>
      <c r="C3596" s="3"/>
      <c r="D3596" s="3"/>
      <c r="E3596" s="3"/>
    </row>
    <row r="3597" spans="1:5" x14ac:dyDescent="0.25">
      <c r="A3597" s="1"/>
      <c r="B3597" s="3"/>
      <c r="C3597" s="3"/>
      <c r="D3597" s="3"/>
      <c r="E3597" s="3"/>
    </row>
    <row r="3598" spans="1:5" x14ac:dyDescent="0.25">
      <c r="A3598" s="1"/>
      <c r="B3598" s="3"/>
      <c r="C3598" s="3"/>
      <c r="D3598" s="3"/>
      <c r="E3598" s="3"/>
    </row>
    <row r="3599" spans="1:5" x14ac:dyDescent="0.25">
      <c r="A3599" s="1"/>
      <c r="B3599" s="3"/>
      <c r="C3599" s="3"/>
      <c r="D3599" s="3"/>
      <c r="E3599" s="3"/>
    </row>
    <row r="3600" spans="1:5" x14ac:dyDescent="0.25">
      <c r="A3600" s="1"/>
      <c r="B3600" s="3"/>
      <c r="C3600" s="3"/>
      <c r="D3600" s="3"/>
      <c r="E3600" s="3"/>
    </row>
    <row r="3601" spans="1:5" x14ac:dyDescent="0.25">
      <c r="A3601" s="1"/>
      <c r="B3601" s="3"/>
      <c r="C3601" s="3"/>
      <c r="D3601" s="3"/>
      <c r="E3601" s="3"/>
    </row>
    <row r="3602" spans="1:5" x14ac:dyDescent="0.25">
      <c r="A3602" s="1"/>
      <c r="B3602" s="3"/>
      <c r="C3602" s="3"/>
      <c r="D3602" s="3"/>
      <c r="E3602" s="3"/>
    </row>
    <row r="3603" spans="1:5" x14ac:dyDescent="0.25">
      <c r="A3603" s="1"/>
      <c r="B3603" s="3"/>
      <c r="C3603" s="3"/>
      <c r="D3603" s="3"/>
      <c r="E3603" s="3"/>
    </row>
    <row r="3604" spans="1:5" x14ac:dyDescent="0.25">
      <c r="A3604" s="1"/>
      <c r="B3604" s="3"/>
      <c r="C3604" s="3"/>
      <c r="D3604" s="3"/>
      <c r="E3604" s="3"/>
    </row>
    <row r="3605" spans="1:5" x14ac:dyDescent="0.25">
      <c r="A3605" s="1"/>
      <c r="B3605" s="3"/>
      <c r="C3605" s="3"/>
      <c r="D3605" s="3"/>
      <c r="E3605" s="3"/>
    </row>
    <row r="3606" spans="1:5" x14ac:dyDescent="0.25">
      <c r="A3606" s="1"/>
      <c r="B3606" s="3"/>
      <c r="C3606" s="3"/>
      <c r="D3606" s="3"/>
      <c r="E3606" s="3"/>
    </row>
    <row r="3607" spans="1:5" x14ac:dyDescent="0.25">
      <c r="A3607" s="1"/>
      <c r="B3607" s="3"/>
      <c r="C3607" s="3"/>
      <c r="D3607" s="3"/>
      <c r="E3607" s="3"/>
    </row>
    <row r="3608" spans="1:5" x14ac:dyDescent="0.25">
      <c r="A3608" s="1"/>
      <c r="B3608" s="3"/>
      <c r="C3608" s="3"/>
      <c r="D3608" s="3"/>
      <c r="E3608" s="3"/>
    </row>
    <row r="3609" spans="1:5" x14ac:dyDescent="0.25">
      <c r="A3609" s="1"/>
      <c r="B3609" s="3"/>
      <c r="C3609" s="3"/>
      <c r="D3609" s="3"/>
      <c r="E3609" s="3"/>
    </row>
    <row r="3610" spans="1:5" x14ac:dyDescent="0.25">
      <c r="A3610" s="1"/>
      <c r="B3610" s="3"/>
      <c r="C3610" s="3"/>
      <c r="D3610" s="3"/>
      <c r="E3610" s="3"/>
    </row>
    <row r="3611" spans="1:5" x14ac:dyDescent="0.25">
      <c r="A3611" s="1"/>
      <c r="B3611" s="3"/>
      <c r="C3611" s="3"/>
      <c r="D3611" s="3"/>
      <c r="E3611" s="3"/>
    </row>
    <row r="3612" spans="1:5" x14ac:dyDescent="0.25">
      <c r="A3612" s="1"/>
      <c r="B3612" s="3"/>
      <c r="C3612" s="3"/>
      <c r="D3612" s="3"/>
      <c r="E3612" s="3"/>
    </row>
    <row r="3613" spans="1:5" x14ac:dyDescent="0.25">
      <c r="A3613" s="1"/>
      <c r="B3613" s="3"/>
      <c r="C3613" s="3"/>
      <c r="D3613" s="3"/>
      <c r="E3613" s="3"/>
    </row>
    <row r="3614" spans="1:5" x14ac:dyDescent="0.25">
      <c r="A3614" s="1"/>
      <c r="B3614" s="3"/>
      <c r="C3614" s="3"/>
      <c r="D3614" s="3"/>
      <c r="E3614" s="3"/>
    </row>
    <row r="3615" spans="1:5" x14ac:dyDescent="0.25">
      <c r="A3615" s="1"/>
      <c r="B3615" s="3"/>
      <c r="C3615" s="3"/>
      <c r="D3615" s="3"/>
      <c r="E3615" s="3"/>
    </row>
    <row r="3616" spans="1:5" x14ac:dyDescent="0.25">
      <c r="A3616" s="1"/>
      <c r="B3616" s="3"/>
      <c r="C3616" s="3"/>
      <c r="D3616" s="3"/>
      <c r="E3616" s="3"/>
    </row>
    <row r="3617" spans="1:5" x14ac:dyDescent="0.25">
      <c r="A3617" s="1"/>
      <c r="B3617" s="3"/>
      <c r="C3617" s="3"/>
      <c r="D3617" s="3"/>
      <c r="E3617" s="3"/>
    </row>
    <row r="3618" spans="1:5" x14ac:dyDescent="0.25">
      <c r="A3618" s="1"/>
      <c r="B3618" s="3"/>
      <c r="C3618" s="3"/>
      <c r="D3618" s="3"/>
      <c r="E3618" s="3"/>
    </row>
    <row r="3619" spans="1:5" x14ac:dyDescent="0.25">
      <c r="A3619" s="1"/>
      <c r="B3619" s="3"/>
      <c r="C3619" s="3"/>
      <c r="D3619" s="3"/>
      <c r="E3619" s="3"/>
    </row>
    <row r="3620" spans="1:5" x14ac:dyDescent="0.25">
      <c r="A3620" s="1"/>
      <c r="B3620" s="3"/>
      <c r="C3620" s="3"/>
      <c r="D3620" s="3"/>
      <c r="E3620" s="3"/>
    </row>
    <row r="3621" spans="1:5" x14ac:dyDescent="0.25">
      <c r="A3621" s="1"/>
      <c r="B3621" s="3"/>
      <c r="C3621" s="3"/>
      <c r="D3621" s="3"/>
      <c r="E3621" s="3"/>
    </row>
    <row r="3622" spans="1:5" x14ac:dyDescent="0.25">
      <c r="A3622" s="1"/>
      <c r="B3622" s="3"/>
      <c r="C3622" s="3"/>
      <c r="D3622" s="3"/>
      <c r="E3622" s="3"/>
    </row>
    <row r="3623" spans="1:5" x14ac:dyDescent="0.25">
      <c r="A3623" s="1"/>
      <c r="B3623" s="3"/>
      <c r="C3623" s="3"/>
      <c r="D3623" s="3"/>
      <c r="E3623" s="3"/>
    </row>
    <row r="3624" spans="1:5" x14ac:dyDescent="0.25">
      <c r="A3624" s="1"/>
      <c r="B3624" s="3"/>
      <c r="C3624" s="3"/>
      <c r="D3624" s="3"/>
      <c r="E3624" s="3"/>
    </row>
    <row r="3625" spans="1:5" x14ac:dyDescent="0.25">
      <c r="A3625" s="1"/>
      <c r="B3625" s="3"/>
      <c r="C3625" s="3"/>
      <c r="D3625" s="3"/>
      <c r="E3625" s="3"/>
    </row>
    <row r="3626" spans="1:5" x14ac:dyDescent="0.25">
      <c r="A3626" s="1"/>
      <c r="B3626" s="3"/>
      <c r="C3626" s="3"/>
      <c r="D3626" s="3"/>
      <c r="E3626" s="3"/>
    </row>
    <row r="3627" spans="1:5" x14ac:dyDescent="0.25">
      <c r="A3627" s="1"/>
      <c r="B3627" s="3"/>
      <c r="C3627" s="3"/>
      <c r="D3627" s="3"/>
      <c r="E3627" s="3"/>
    </row>
    <row r="3628" spans="1:5" x14ac:dyDescent="0.25">
      <c r="A3628" s="1"/>
      <c r="B3628" s="3"/>
      <c r="C3628" s="3"/>
      <c r="D3628" s="3"/>
      <c r="E3628" s="3"/>
    </row>
    <row r="3629" spans="1:5" x14ac:dyDescent="0.25">
      <c r="A3629" s="1"/>
      <c r="B3629" s="3"/>
      <c r="C3629" s="3"/>
      <c r="D3629" s="3"/>
      <c r="E3629" s="3"/>
    </row>
    <row r="3630" spans="1:5" x14ac:dyDescent="0.25">
      <c r="A3630" s="1"/>
      <c r="B3630" s="3"/>
      <c r="C3630" s="3"/>
      <c r="D3630" s="3"/>
      <c r="E3630" s="3"/>
    </row>
    <row r="3631" spans="1:5" x14ac:dyDescent="0.25">
      <c r="A3631" s="1"/>
      <c r="B3631" s="3"/>
      <c r="C3631" s="3"/>
      <c r="D3631" s="3"/>
      <c r="E3631" s="3"/>
    </row>
    <row r="3632" spans="1:5" x14ac:dyDescent="0.25">
      <c r="A3632" s="1"/>
      <c r="B3632" s="3"/>
      <c r="C3632" s="3"/>
      <c r="D3632" s="3"/>
      <c r="E3632" s="3"/>
    </row>
    <row r="3633" spans="1:5" x14ac:dyDescent="0.25">
      <c r="A3633" s="1"/>
      <c r="B3633" s="3"/>
      <c r="C3633" s="3"/>
      <c r="D3633" s="3"/>
      <c r="E3633" s="3"/>
    </row>
    <row r="3634" spans="1:5" x14ac:dyDescent="0.25">
      <c r="A3634" s="1"/>
      <c r="B3634" s="3"/>
      <c r="C3634" s="3"/>
      <c r="D3634" s="3"/>
      <c r="E3634" s="3"/>
    </row>
    <row r="3635" spans="1:5" x14ac:dyDescent="0.25">
      <c r="A3635" s="1"/>
      <c r="B3635" s="3"/>
      <c r="C3635" s="3"/>
      <c r="D3635" s="3"/>
      <c r="E3635" s="3"/>
    </row>
    <row r="3636" spans="1:5" x14ac:dyDescent="0.25">
      <c r="A3636" s="1"/>
      <c r="B3636" s="3"/>
      <c r="C3636" s="3"/>
      <c r="D3636" s="3"/>
      <c r="E3636" s="3"/>
    </row>
    <row r="3637" spans="1:5" x14ac:dyDescent="0.25">
      <c r="A3637" s="1"/>
      <c r="B3637" s="3"/>
      <c r="C3637" s="3"/>
      <c r="D3637" s="3"/>
      <c r="E3637" s="3"/>
    </row>
    <row r="3638" spans="1:5" x14ac:dyDescent="0.25">
      <c r="A3638" s="1"/>
      <c r="B3638" s="3"/>
      <c r="C3638" s="3"/>
      <c r="D3638" s="3"/>
      <c r="E3638" s="3"/>
    </row>
    <row r="3639" spans="1:5" x14ac:dyDescent="0.25">
      <c r="A3639" s="1"/>
      <c r="B3639" s="3"/>
      <c r="C3639" s="3"/>
      <c r="D3639" s="3"/>
      <c r="E3639" s="3"/>
    </row>
    <row r="3640" spans="1:5" x14ac:dyDescent="0.25">
      <c r="A3640" s="1"/>
      <c r="B3640" s="3"/>
      <c r="C3640" s="3"/>
      <c r="D3640" s="3"/>
      <c r="E3640" s="3"/>
    </row>
    <row r="3641" spans="1:5" x14ac:dyDescent="0.25">
      <c r="A3641" s="1"/>
      <c r="B3641" s="3"/>
      <c r="C3641" s="3"/>
      <c r="D3641" s="3"/>
      <c r="E3641" s="3"/>
    </row>
    <row r="3642" spans="1:5" x14ac:dyDescent="0.25">
      <c r="A3642" s="1"/>
      <c r="B3642" s="3"/>
      <c r="C3642" s="3"/>
      <c r="D3642" s="3"/>
      <c r="E3642" s="3"/>
    </row>
    <row r="3643" spans="1:5" x14ac:dyDescent="0.25">
      <c r="A3643" s="1"/>
      <c r="B3643" s="3"/>
      <c r="C3643" s="3"/>
      <c r="D3643" s="3"/>
      <c r="E3643" s="3"/>
    </row>
    <row r="3644" spans="1:5" x14ac:dyDescent="0.25">
      <c r="A3644" s="1"/>
      <c r="B3644" s="3"/>
      <c r="C3644" s="3"/>
      <c r="D3644" s="3"/>
      <c r="E3644" s="3"/>
    </row>
    <row r="3645" spans="1:5" x14ac:dyDescent="0.25">
      <c r="A3645" s="1"/>
      <c r="B3645" s="3"/>
      <c r="C3645" s="3"/>
      <c r="D3645" s="3"/>
      <c r="E3645" s="3"/>
    </row>
    <row r="3646" spans="1:5" x14ac:dyDescent="0.25">
      <c r="A3646" s="1"/>
      <c r="B3646" s="3"/>
      <c r="C3646" s="3"/>
      <c r="D3646" s="3"/>
      <c r="E3646" s="3"/>
    </row>
    <row r="3647" spans="1:5" x14ac:dyDescent="0.25">
      <c r="A3647" s="1"/>
      <c r="B3647" s="3"/>
      <c r="C3647" s="3"/>
      <c r="D3647" s="3"/>
      <c r="E3647" s="3"/>
    </row>
    <row r="3648" spans="1:5" x14ac:dyDescent="0.25">
      <c r="A3648" s="1"/>
      <c r="B3648" s="3"/>
      <c r="C3648" s="3"/>
      <c r="D3648" s="3"/>
      <c r="E3648" s="3"/>
    </row>
    <row r="3649" spans="1:5" x14ac:dyDescent="0.25">
      <c r="A3649" s="1"/>
      <c r="B3649" s="3"/>
      <c r="C3649" s="3"/>
      <c r="D3649" s="3"/>
      <c r="E3649" s="3"/>
    </row>
    <row r="3650" spans="1:5" x14ac:dyDescent="0.25">
      <c r="A3650" s="1"/>
      <c r="B3650" s="3"/>
      <c r="C3650" s="3"/>
      <c r="D3650" s="3"/>
      <c r="E3650" s="3"/>
    </row>
    <row r="3651" spans="1:5" x14ac:dyDescent="0.25">
      <c r="A3651" s="1"/>
      <c r="B3651" s="3"/>
      <c r="C3651" s="3"/>
      <c r="D3651" s="3"/>
      <c r="E3651" s="3"/>
    </row>
    <row r="3652" spans="1:5" x14ac:dyDescent="0.25">
      <c r="A3652" s="1"/>
      <c r="B3652" s="3"/>
      <c r="C3652" s="3"/>
      <c r="D3652" s="3"/>
      <c r="E3652" s="3"/>
    </row>
    <row r="3653" spans="1:5" x14ac:dyDescent="0.25">
      <c r="A3653" s="1"/>
      <c r="B3653" s="3"/>
      <c r="C3653" s="3"/>
      <c r="D3653" s="3"/>
      <c r="E3653" s="3"/>
    </row>
    <row r="3654" spans="1:5" x14ac:dyDescent="0.25">
      <c r="A3654" s="1"/>
      <c r="B3654" s="3"/>
      <c r="C3654" s="3"/>
      <c r="D3654" s="3"/>
      <c r="E3654" s="3"/>
    </row>
    <row r="3655" spans="1:5" x14ac:dyDescent="0.25">
      <c r="A3655" s="1"/>
      <c r="B3655" s="3"/>
      <c r="C3655" s="3"/>
      <c r="D3655" s="3"/>
      <c r="E3655" s="3"/>
    </row>
    <row r="3656" spans="1:5" x14ac:dyDescent="0.25">
      <c r="A3656" s="1"/>
      <c r="B3656" s="3"/>
      <c r="C3656" s="3"/>
      <c r="D3656" s="3"/>
      <c r="E3656" s="3"/>
    </row>
    <row r="3657" spans="1:5" x14ac:dyDescent="0.25">
      <c r="A3657" s="1"/>
      <c r="B3657" s="3"/>
      <c r="C3657" s="3"/>
      <c r="D3657" s="3"/>
      <c r="E3657" s="3"/>
    </row>
    <row r="3658" spans="1:5" x14ac:dyDescent="0.25">
      <c r="A3658" s="1"/>
      <c r="B3658" s="3"/>
      <c r="C3658" s="3"/>
      <c r="D3658" s="3"/>
      <c r="E3658" s="3"/>
    </row>
    <row r="3659" spans="1:5" x14ac:dyDescent="0.25">
      <c r="A3659" s="1"/>
      <c r="B3659" s="3"/>
      <c r="C3659" s="3"/>
      <c r="D3659" s="3"/>
      <c r="E3659" s="3"/>
    </row>
    <row r="3660" spans="1:5" x14ac:dyDescent="0.25">
      <c r="A3660" s="1"/>
      <c r="B3660" s="3"/>
      <c r="C3660" s="3"/>
      <c r="D3660" s="3"/>
      <c r="E3660" s="3"/>
    </row>
    <row r="3661" spans="1:5" x14ac:dyDescent="0.25">
      <c r="A3661" s="1"/>
      <c r="B3661" s="3"/>
      <c r="C3661" s="3"/>
      <c r="D3661" s="3"/>
      <c r="E3661" s="3"/>
    </row>
    <row r="3662" spans="1:5" x14ac:dyDescent="0.25">
      <c r="A3662" s="1"/>
      <c r="B3662" s="3"/>
      <c r="C3662" s="3"/>
      <c r="D3662" s="3"/>
      <c r="E3662" s="3"/>
    </row>
    <row r="3663" spans="1:5" x14ac:dyDescent="0.25">
      <c r="A3663" s="1"/>
      <c r="B3663" s="3"/>
      <c r="C3663" s="3"/>
      <c r="D3663" s="3"/>
      <c r="E3663" s="3"/>
    </row>
    <row r="3664" spans="1:5" x14ac:dyDescent="0.25">
      <c r="A3664" s="1"/>
      <c r="B3664" s="3"/>
      <c r="C3664" s="3"/>
      <c r="D3664" s="3"/>
      <c r="E3664" s="3"/>
    </row>
    <row r="3665" spans="1:5" x14ac:dyDescent="0.25">
      <c r="A3665" s="1"/>
      <c r="B3665" s="3"/>
      <c r="C3665" s="3"/>
      <c r="D3665" s="3"/>
      <c r="E3665" s="3"/>
    </row>
    <row r="3666" spans="1:5" x14ac:dyDescent="0.25">
      <c r="A3666" s="1"/>
      <c r="B3666" s="3"/>
      <c r="C3666" s="3"/>
      <c r="D3666" s="3"/>
      <c r="E3666" s="3"/>
    </row>
    <row r="3667" spans="1:5" x14ac:dyDescent="0.25">
      <c r="A3667" s="1"/>
      <c r="B3667" s="3"/>
      <c r="C3667" s="3"/>
      <c r="D3667" s="3"/>
      <c r="E3667" s="3"/>
    </row>
    <row r="3668" spans="1:5" x14ac:dyDescent="0.25">
      <c r="A3668" s="1"/>
      <c r="B3668" s="3"/>
      <c r="C3668" s="3"/>
      <c r="D3668" s="3"/>
      <c r="E3668" s="3"/>
    </row>
    <row r="3669" spans="1:5" x14ac:dyDescent="0.25">
      <c r="A3669" s="1"/>
      <c r="B3669" s="3"/>
      <c r="C3669" s="3"/>
      <c r="D3669" s="3"/>
      <c r="E3669" s="3"/>
    </row>
    <row r="3670" spans="1:5" x14ac:dyDescent="0.25">
      <c r="A3670" s="1"/>
      <c r="B3670" s="3"/>
      <c r="C3670" s="3"/>
      <c r="D3670" s="3"/>
      <c r="E3670" s="3"/>
    </row>
    <row r="3671" spans="1:5" x14ac:dyDescent="0.25">
      <c r="A3671" s="1"/>
      <c r="B3671" s="3"/>
      <c r="C3671" s="3"/>
      <c r="D3671" s="3"/>
      <c r="E3671" s="3"/>
    </row>
    <row r="3672" spans="1:5" x14ac:dyDescent="0.25">
      <c r="A3672" s="1"/>
      <c r="B3672" s="3"/>
      <c r="C3672" s="3"/>
      <c r="D3672" s="3"/>
      <c r="E3672" s="3"/>
    </row>
    <row r="3673" spans="1:5" x14ac:dyDescent="0.25">
      <c r="A3673" s="1"/>
      <c r="B3673" s="3"/>
      <c r="C3673" s="3"/>
      <c r="D3673" s="3"/>
      <c r="E3673" s="3"/>
    </row>
    <row r="3674" spans="1:5" x14ac:dyDescent="0.25">
      <c r="A3674" s="1"/>
      <c r="B3674" s="3"/>
      <c r="C3674" s="3"/>
      <c r="D3674" s="3"/>
      <c r="E3674" s="3"/>
    </row>
    <row r="3675" spans="1:5" x14ac:dyDescent="0.25">
      <c r="A3675" s="1"/>
      <c r="B3675" s="3"/>
      <c r="C3675" s="3"/>
      <c r="D3675" s="3"/>
      <c r="E3675" s="3"/>
    </row>
    <row r="3676" spans="1:5" x14ac:dyDescent="0.25">
      <c r="A3676" s="1"/>
      <c r="B3676" s="3"/>
      <c r="C3676" s="3"/>
      <c r="D3676" s="3"/>
      <c r="E3676" s="3"/>
    </row>
    <row r="3677" spans="1:5" x14ac:dyDescent="0.25">
      <c r="A3677" s="1"/>
      <c r="B3677" s="3"/>
      <c r="C3677" s="3"/>
      <c r="D3677" s="3"/>
      <c r="E3677" s="3"/>
    </row>
    <row r="3678" spans="1:5" x14ac:dyDescent="0.25">
      <c r="A3678" s="1"/>
      <c r="B3678" s="3"/>
      <c r="C3678" s="3"/>
      <c r="D3678" s="3"/>
      <c r="E3678" s="3"/>
    </row>
    <row r="3679" spans="1:5" x14ac:dyDescent="0.25">
      <c r="A3679" s="1"/>
      <c r="B3679" s="3"/>
      <c r="C3679" s="3"/>
      <c r="D3679" s="3"/>
      <c r="E3679" s="3"/>
    </row>
    <row r="3680" spans="1:5" x14ac:dyDescent="0.25">
      <c r="A3680" s="1"/>
      <c r="B3680" s="3"/>
      <c r="C3680" s="3"/>
      <c r="D3680" s="3"/>
      <c r="E3680" s="3"/>
    </row>
    <row r="3681" spans="1:5" x14ac:dyDescent="0.25">
      <c r="A3681" s="1"/>
      <c r="B3681" s="3"/>
      <c r="C3681" s="3"/>
      <c r="D3681" s="3"/>
      <c r="E3681" s="3"/>
    </row>
    <row r="3682" spans="1:5" x14ac:dyDescent="0.25">
      <c r="A3682" s="1"/>
      <c r="B3682" s="3"/>
      <c r="C3682" s="3"/>
      <c r="D3682" s="3"/>
      <c r="E3682" s="3"/>
    </row>
    <row r="3683" spans="1:5" x14ac:dyDescent="0.25">
      <c r="A3683" s="1"/>
      <c r="B3683" s="3"/>
      <c r="C3683" s="3"/>
      <c r="D3683" s="3"/>
      <c r="E3683" s="3"/>
    </row>
    <row r="3684" spans="1:5" x14ac:dyDescent="0.25">
      <c r="A3684" s="1"/>
      <c r="B3684" s="3"/>
      <c r="C3684" s="3"/>
      <c r="D3684" s="3"/>
      <c r="E3684" s="3"/>
    </row>
    <row r="3685" spans="1:5" x14ac:dyDescent="0.25">
      <c r="A3685" s="1"/>
      <c r="B3685" s="3"/>
      <c r="C3685" s="3"/>
      <c r="D3685" s="3"/>
      <c r="E3685" s="3"/>
    </row>
    <row r="3686" spans="1:5" x14ac:dyDescent="0.25">
      <c r="A3686" s="1"/>
      <c r="B3686" s="3"/>
      <c r="C3686" s="3"/>
      <c r="D3686" s="3"/>
      <c r="E3686" s="3"/>
    </row>
    <row r="3687" spans="1:5" x14ac:dyDescent="0.25">
      <c r="A3687" s="1"/>
      <c r="B3687" s="3"/>
      <c r="C3687" s="3"/>
      <c r="D3687" s="3"/>
      <c r="E3687" s="3"/>
    </row>
    <row r="3688" spans="1:5" x14ac:dyDescent="0.25">
      <c r="A3688" s="1"/>
      <c r="B3688" s="3"/>
      <c r="C3688" s="3"/>
      <c r="D3688" s="3"/>
      <c r="E3688" s="3"/>
    </row>
    <row r="3689" spans="1:5" x14ac:dyDescent="0.25">
      <c r="A3689" s="1"/>
      <c r="B3689" s="3"/>
      <c r="C3689" s="3"/>
      <c r="D3689" s="3"/>
      <c r="E3689" s="3"/>
    </row>
    <row r="3690" spans="1:5" x14ac:dyDescent="0.25">
      <c r="A3690" s="1"/>
      <c r="B3690" s="3"/>
      <c r="C3690" s="3"/>
      <c r="D3690" s="3"/>
      <c r="E3690" s="3"/>
    </row>
    <row r="3691" spans="1:5" x14ac:dyDescent="0.25">
      <c r="A3691" s="1"/>
      <c r="B3691" s="3"/>
      <c r="C3691" s="3"/>
      <c r="D3691" s="3"/>
      <c r="E3691" s="3"/>
    </row>
    <row r="3692" spans="1:5" x14ac:dyDescent="0.25">
      <c r="A3692" s="1"/>
      <c r="B3692" s="3"/>
      <c r="C3692" s="3"/>
      <c r="D3692" s="3"/>
      <c r="E3692" s="3"/>
    </row>
    <row r="3693" spans="1:5" x14ac:dyDescent="0.25">
      <c r="A3693" s="1"/>
      <c r="B3693" s="3"/>
      <c r="C3693" s="3"/>
      <c r="D3693" s="3"/>
      <c r="E3693" s="3"/>
    </row>
    <row r="3694" spans="1:5" x14ac:dyDescent="0.25">
      <c r="A3694" s="1"/>
      <c r="B3694" s="3"/>
      <c r="C3694" s="3"/>
      <c r="D3694" s="3"/>
      <c r="E3694" s="3"/>
    </row>
    <row r="3695" spans="1:5" x14ac:dyDescent="0.25">
      <c r="A3695" s="1"/>
      <c r="B3695" s="3"/>
      <c r="C3695" s="3"/>
      <c r="D3695" s="3"/>
      <c r="E3695" s="3"/>
    </row>
    <row r="3696" spans="1:5" x14ac:dyDescent="0.25">
      <c r="A3696" s="1"/>
      <c r="B3696" s="3"/>
      <c r="C3696" s="3"/>
      <c r="D3696" s="3"/>
      <c r="E3696" s="3"/>
    </row>
    <row r="3697" spans="1:5" x14ac:dyDescent="0.25">
      <c r="A3697" s="1"/>
      <c r="B3697" s="3"/>
      <c r="C3697" s="3"/>
      <c r="D3697" s="3"/>
      <c r="E3697" s="3"/>
    </row>
    <row r="3698" spans="1:5" x14ac:dyDescent="0.25">
      <c r="A3698" s="1"/>
      <c r="B3698" s="3"/>
      <c r="C3698" s="3"/>
      <c r="D3698" s="3"/>
      <c r="E3698" s="3"/>
    </row>
    <row r="3699" spans="1:5" x14ac:dyDescent="0.25">
      <c r="A3699" s="1"/>
      <c r="B3699" s="3"/>
      <c r="C3699" s="3"/>
      <c r="D3699" s="3"/>
      <c r="E3699" s="3"/>
    </row>
    <row r="3700" spans="1:5" x14ac:dyDescent="0.25">
      <c r="A3700" s="1"/>
      <c r="B3700" s="3"/>
      <c r="C3700" s="3"/>
      <c r="D3700" s="3"/>
      <c r="E3700" s="3"/>
    </row>
    <row r="3701" spans="1:5" x14ac:dyDescent="0.25">
      <c r="A3701" s="1"/>
      <c r="B3701" s="3"/>
      <c r="C3701" s="3"/>
      <c r="D3701" s="3"/>
      <c r="E3701" s="3"/>
    </row>
    <row r="3702" spans="1:5" x14ac:dyDescent="0.25">
      <c r="A3702" s="1"/>
      <c r="B3702" s="3"/>
      <c r="C3702" s="3"/>
      <c r="D3702" s="3"/>
      <c r="E3702" s="3"/>
    </row>
    <row r="3703" spans="1:5" x14ac:dyDescent="0.25">
      <c r="A3703" s="1"/>
      <c r="B3703" s="3"/>
      <c r="C3703" s="3"/>
      <c r="D3703" s="3"/>
      <c r="E3703" s="3"/>
    </row>
    <row r="3704" spans="1:5" x14ac:dyDescent="0.25">
      <c r="A3704" s="1"/>
      <c r="B3704" s="3"/>
      <c r="C3704" s="3"/>
      <c r="D3704" s="3"/>
      <c r="E3704" s="3"/>
    </row>
    <row r="3705" spans="1:5" x14ac:dyDescent="0.25">
      <c r="A3705" s="1"/>
      <c r="B3705" s="3"/>
      <c r="C3705" s="3"/>
      <c r="D3705" s="3"/>
      <c r="E3705" s="3"/>
    </row>
    <row r="3706" spans="1:5" x14ac:dyDescent="0.25">
      <c r="A3706" s="1"/>
      <c r="B3706" s="3"/>
      <c r="C3706" s="3"/>
      <c r="D3706" s="3"/>
      <c r="E3706" s="3"/>
    </row>
    <row r="3707" spans="1:5" x14ac:dyDescent="0.25">
      <c r="A3707" s="1"/>
      <c r="B3707" s="3"/>
      <c r="C3707" s="3"/>
      <c r="D3707" s="3"/>
      <c r="E3707" s="3"/>
    </row>
    <row r="3708" spans="1:5" x14ac:dyDescent="0.25">
      <c r="A3708" s="1"/>
      <c r="B3708" s="3"/>
      <c r="C3708" s="3"/>
      <c r="D3708" s="3"/>
      <c r="E3708" s="3"/>
    </row>
    <row r="3709" spans="1:5" x14ac:dyDescent="0.25">
      <c r="A3709" s="1"/>
      <c r="B3709" s="3"/>
      <c r="C3709" s="3"/>
      <c r="D3709" s="3"/>
      <c r="E3709" s="3"/>
    </row>
    <row r="3710" spans="1:5" x14ac:dyDescent="0.25">
      <c r="A3710" s="1"/>
      <c r="B3710" s="3"/>
      <c r="C3710" s="3"/>
      <c r="D3710" s="3"/>
      <c r="E3710" s="3"/>
    </row>
    <row r="3711" spans="1:5" x14ac:dyDescent="0.25">
      <c r="A3711" s="1"/>
      <c r="B3711" s="3"/>
      <c r="C3711" s="3"/>
      <c r="D3711" s="3"/>
      <c r="E3711" s="3"/>
    </row>
    <row r="3712" spans="1:5" x14ac:dyDescent="0.25">
      <c r="A3712" s="1"/>
      <c r="B3712" s="3"/>
      <c r="C3712" s="3"/>
      <c r="D3712" s="3"/>
      <c r="E3712" s="3"/>
    </row>
    <row r="3713" spans="1:5" x14ac:dyDescent="0.25">
      <c r="A3713" s="1"/>
      <c r="B3713" s="3"/>
      <c r="C3713" s="3"/>
      <c r="D3713" s="3"/>
      <c r="E3713" s="3"/>
    </row>
    <row r="3714" spans="1:5" x14ac:dyDescent="0.25">
      <c r="A3714" s="1"/>
      <c r="B3714" s="3"/>
      <c r="C3714" s="3"/>
      <c r="D3714" s="3"/>
      <c r="E3714" s="3"/>
    </row>
    <row r="3715" spans="1:5" x14ac:dyDescent="0.25">
      <c r="A3715" s="1"/>
      <c r="B3715" s="3"/>
      <c r="C3715" s="3"/>
      <c r="D3715" s="3"/>
      <c r="E3715" s="3"/>
    </row>
    <row r="3716" spans="1:5" x14ac:dyDescent="0.25">
      <c r="A3716" s="1"/>
      <c r="B3716" s="3"/>
      <c r="C3716" s="3"/>
      <c r="D3716" s="3"/>
      <c r="E3716" s="3"/>
    </row>
    <row r="3717" spans="1:5" x14ac:dyDescent="0.25">
      <c r="A3717" s="1"/>
      <c r="B3717" s="3"/>
      <c r="C3717" s="3"/>
      <c r="D3717" s="3"/>
      <c r="E3717" s="3"/>
    </row>
    <row r="3718" spans="1:5" x14ac:dyDescent="0.25">
      <c r="A3718" s="1"/>
      <c r="B3718" s="3"/>
      <c r="C3718" s="3"/>
      <c r="D3718" s="3"/>
      <c r="E3718" s="3"/>
    </row>
    <row r="3719" spans="1:5" x14ac:dyDescent="0.25">
      <c r="A3719" s="1"/>
      <c r="B3719" s="3"/>
      <c r="C3719" s="3"/>
      <c r="D3719" s="3"/>
      <c r="E3719" s="3"/>
    </row>
    <row r="3720" spans="1:5" x14ac:dyDescent="0.25">
      <c r="A3720" s="1"/>
      <c r="B3720" s="3"/>
      <c r="C3720" s="3"/>
      <c r="D3720" s="3"/>
      <c r="E3720" s="3"/>
    </row>
    <row r="3721" spans="1:5" x14ac:dyDescent="0.25">
      <c r="A3721" s="1"/>
      <c r="B3721" s="3"/>
      <c r="C3721" s="3"/>
      <c r="D3721" s="3"/>
      <c r="E3721" s="3"/>
    </row>
    <row r="3722" spans="1:5" x14ac:dyDescent="0.25">
      <c r="A3722" s="1"/>
      <c r="B3722" s="3"/>
      <c r="C3722" s="3"/>
      <c r="D3722" s="3"/>
      <c r="E3722" s="3"/>
    </row>
    <row r="3723" spans="1:5" x14ac:dyDescent="0.25">
      <c r="A3723" s="1"/>
      <c r="B3723" s="3"/>
      <c r="C3723" s="3"/>
      <c r="D3723" s="3"/>
      <c r="E3723" s="3"/>
    </row>
    <row r="3724" spans="1:5" x14ac:dyDescent="0.25">
      <c r="A3724" s="1"/>
      <c r="B3724" s="3"/>
      <c r="C3724" s="3"/>
      <c r="D3724" s="3"/>
      <c r="E3724" s="3"/>
    </row>
    <row r="3725" spans="1:5" x14ac:dyDescent="0.25">
      <c r="A3725" s="1"/>
      <c r="B3725" s="3"/>
      <c r="C3725" s="3"/>
      <c r="D3725" s="3"/>
      <c r="E3725" s="3"/>
    </row>
    <row r="3726" spans="1:5" x14ac:dyDescent="0.25">
      <c r="A3726" s="1"/>
      <c r="B3726" s="3"/>
      <c r="C3726" s="3"/>
      <c r="D3726" s="3"/>
      <c r="E3726" s="3"/>
    </row>
    <row r="3727" spans="1:5" x14ac:dyDescent="0.25">
      <c r="A3727" s="1"/>
      <c r="B3727" s="3"/>
      <c r="C3727" s="3"/>
      <c r="D3727" s="3"/>
      <c r="E3727" s="3"/>
    </row>
    <row r="3728" spans="1:5" x14ac:dyDescent="0.25">
      <c r="A3728" s="1"/>
      <c r="B3728" s="3"/>
      <c r="C3728" s="3"/>
      <c r="D3728" s="3"/>
      <c r="E3728" s="3"/>
    </row>
    <row r="3729" spans="1:5" x14ac:dyDescent="0.25">
      <c r="A3729" s="1"/>
      <c r="B3729" s="3"/>
      <c r="C3729" s="3"/>
      <c r="D3729" s="3"/>
      <c r="E3729" s="3"/>
    </row>
    <row r="3730" spans="1:5" x14ac:dyDescent="0.25">
      <c r="A3730" s="1"/>
      <c r="B3730" s="3"/>
      <c r="C3730" s="3"/>
      <c r="D3730" s="3"/>
      <c r="E3730" s="3"/>
    </row>
    <row r="3731" spans="1:5" x14ac:dyDescent="0.25">
      <c r="A3731" s="1"/>
      <c r="B3731" s="3"/>
      <c r="C3731" s="3"/>
      <c r="D3731" s="3"/>
      <c r="E3731" s="3"/>
    </row>
    <row r="3732" spans="1:5" x14ac:dyDescent="0.25">
      <c r="A3732" s="1"/>
      <c r="B3732" s="3"/>
      <c r="C3732" s="3"/>
      <c r="D3732" s="3"/>
      <c r="E3732" s="3"/>
    </row>
    <row r="3733" spans="1:5" x14ac:dyDescent="0.25">
      <c r="A3733" s="1"/>
      <c r="B3733" s="3"/>
      <c r="C3733" s="3"/>
      <c r="D3733" s="3"/>
      <c r="E3733" s="3"/>
    </row>
    <row r="3734" spans="1:5" x14ac:dyDescent="0.25">
      <c r="A3734" s="1"/>
      <c r="B3734" s="3"/>
      <c r="C3734" s="3"/>
      <c r="D3734" s="3"/>
      <c r="E3734" s="3"/>
    </row>
    <row r="3735" spans="1:5" x14ac:dyDescent="0.25">
      <c r="A3735" s="1"/>
      <c r="B3735" s="3"/>
      <c r="C3735" s="3"/>
      <c r="D3735" s="3"/>
      <c r="E3735" s="3"/>
    </row>
    <row r="3736" spans="1:5" x14ac:dyDescent="0.25">
      <c r="A3736" s="1"/>
      <c r="B3736" s="3"/>
      <c r="C3736" s="3"/>
      <c r="D3736" s="3"/>
      <c r="E3736" s="3"/>
    </row>
    <row r="3737" spans="1:5" x14ac:dyDescent="0.25">
      <c r="A3737" s="1"/>
      <c r="B3737" s="3"/>
      <c r="C3737" s="3"/>
      <c r="D3737" s="3"/>
      <c r="E3737" s="3"/>
    </row>
    <row r="3738" spans="1:5" x14ac:dyDescent="0.25">
      <c r="A3738" s="1"/>
      <c r="B3738" s="3"/>
      <c r="C3738" s="3"/>
      <c r="D3738" s="3"/>
      <c r="E3738" s="3"/>
    </row>
    <row r="3739" spans="1:5" x14ac:dyDescent="0.25">
      <c r="A3739" s="1"/>
      <c r="B3739" s="3"/>
      <c r="C3739" s="3"/>
      <c r="D3739" s="3"/>
      <c r="E3739" s="3"/>
    </row>
    <row r="3740" spans="1:5" x14ac:dyDescent="0.25">
      <c r="A3740" s="1"/>
      <c r="B3740" s="3"/>
      <c r="C3740" s="3"/>
      <c r="D3740" s="3"/>
      <c r="E3740" s="3"/>
    </row>
    <row r="3741" spans="1:5" x14ac:dyDescent="0.25">
      <c r="A3741" s="1"/>
      <c r="B3741" s="3"/>
      <c r="C3741" s="3"/>
      <c r="D3741" s="3"/>
      <c r="E3741" s="3"/>
    </row>
    <row r="3742" spans="1:5" x14ac:dyDescent="0.25">
      <c r="A3742" s="1"/>
      <c r="B3742" s="3"/>
      <c r="C3742" s="3"/>
      <c r="D3742" s="3"/>
      <c r="E3742" s="3"/>
    </row>
    <row r="3743" spans="1:5" x14ac:dyDescent="0.25">
      <c r="A3743" s="1"/>
      <c r="B3743" s="3"/>
      <c r="C3743" s="3"/>
      <c r="D3743" s="3"/>
      <c r="E3743" s="3"/>
    </row>
    <row r="3744" spans="1:5" x14ac:dyDescent="0.25">
      <c r="A3744" s="1"/>
      <c r="B3744" s="3"/>
      <c r="C3744" s="3"/>
      <c r="D3744" s="3"/>
      <c r="E3744" s="3"/>
    </row>
    <row r="3745" spans="1:5" x14ac:dyDescent="0.25">
      <c r="A3745" s="1"/>
      <c r="B3745" s="3"/>
      <c r="C3745" s="3"/>
      <c r="D3745" s="3"/>
      <c r="E3745" s="3"/>
    </row>
    <row r="3746" spans="1:5" x14ac:dyDescent="0.25">
      <c r="A3746" s="1"/>
      <c r="B3746" s="3"/>
      <c r="C3746" s="3"/>
      <c r="D3746" s="3"/>
      <c r="E3746" s="3"/>
    </row>
    <row r="3747" spans="1:5" x14ac:dyDescent="0.25">
      <c r="A3747" s="1"/>
      <c r="B3747" s="3"/>
      <c r="C3747" s="3"/>
      <c r="D3747" s="3"/>
      <c r="E3747" s="3"/>
    </row>
    <row r="3748" spans="1:5" x14ac:dyDescent="0.25">
      <c r="A3748" s="1"/>
      <c r="B3748" s="3"/>
      <c r="C3748" s="3"/>
      <c r="D3748" s="3"/>
      <c r="E3748" s="3"/>
    </row>
    <row r="3749" spans="1:5" x14ac:dyDescent="0.25">
      <c r="A3749" s="1"/>
      <c r="B3749" s="3"/>
      <c r="C3749" s="3"/>
      <c r="D3749" s="3"/>
      <c r="E3749" s="3"/>
    </row>
    <row r="3750" spans="1:5" x14ac:dyDescent="0.25">
      <c r="A3750" s="1"/>
      <c r="B3750" s="3"/>
      <c r="C3750" s="3"/>
      <c r="D3750" s="3"/>
      <c r="E3750" s="3"/>
    </row>
    <row r="3751" spans="1:5" x14ac:dyDescent="0.25">
      <c r="A3751" s="1"/>
      <c r="B3751" s="3"/>
      <c r="C3751" s="3"/>
      <c r="D3751" s="3"/>
      <c r="E3751" s="3"/>
    </row>
    <row r="3752" spans="1:5" x14ac:dyDescent="0.25">
      <c r="A3752" s="1"/>
      <c r="B3752" s="3"/>
      <c r="C3752" s="3"/>
      <c r="D3752" s="3"/>
      <c r="E3752" s="3"/>
    </row>
    <row r="3753" spans="1:5" x14ac:dyDescent="0.25">
      <c r="A3753" s="1"/>
      <c r="B3753" s="3"/>
      <c r="C3753" s="3"/>
      <c r="D3753" s="3"/>
      <c r="E3753" s="3"/>
    </row>
    <row r="3754" spans="1:5" x14ac:dyDescent="0.25">
      <c r="A3754" s="1"/>
      <c r="B3754" s="3"/>
      <c r="C3754" s="3"/>
      <c r="D3754" s="3"/>
      <c r="E3754" s="3"/>
    </row>
    <row r="3755" spans="1:5" x14ac:dyDescent="0.25">
      <c r="A3755" s="1"/>
      <c r="B3755" s="3"/>
      <c r="C3755" s="3"/>
      <c r="D3755" s="3"/>
      <c r="E3755" s="3"/>
    </row>
    <row r="3756" spans="1:5" x14ac:dyDescent="0.25">
      <c r="A3756" s="1"/>
      <c r="B3756" s="3"/>
      <c r="C3756" s="3"/>
      <c r="D3756" s="3"/>
      <c r="E3756" s="3"/>
    </row>
    <row r="3757" spans="1:5" x14ac:dyDescent="0.25">
      <c r="A3757" s="1"/>
      <c r="B3757" s="3"/>
      <c r="C3757" s="3"/>
      <c r="D3757" s="3"/>
      <c r="E3757" s="3"/>
    </row>
    <row r="3758" spans="1:5" x14ac:dyDescent="0.25">
      <c r="A3758" s="1"/>
      <c r="B3758" s="3"/>
      <c r="C3758" s="3"/>
      <c r="D3758" s="3"/>
      <c r="E3758" s="3"/>
    </row>
    <row r="3759" spans="1:5" x14ac:dyDescent="0.25">
      <c r="A3759" s="1"/>
      <c r="B3759" s="3"/>
      <c r="C3759" s="3"/>
      <c r="D3759" s="3"/>
      <c r="E3759" s="3"/>
    </row>
    <row r="3760" spans="1:5" x14ac:dyDescent="0.25">
      <c r="A3760" s="1"/>
      <c r="B3760" s="3"/>
      <c r="C3760" s="3"/>
      <c r="D3760" s="3"/>
      <c r="E3760" s="3"/>
    </row>
    <row r="3761" spans="1:5" x14ac:dyDescent="0.25">
      <c r="A3761" s="1"/>
      <c r="B3761" s="3"/>
      <c r="C3761" s="3"/>
      <c r="D3761" s="3"/>
      <c r="E3761" s="3"/>
    </row>
    <row r="3762" spans="1:5" x14ac:dyDescent="0.25">
      <c r="A3762" s="1"/>
      <c r="B3762" s="3"/>
      <c r="C3762" s="3"/>
      <c r="D3762" s="3"/>
      <c r="E3762" s="3"/>
    </row>
    <row r="3763" spans="1:5" x14ac:dyDescent="0.25">
      <c r="A3763" s="1"/>
      <c r="B3763" s="3"/>
      <c r="C3763" s="3"/>
      <c r="D3763" s="3"/>
      <c r="E3763" s="3"/>
    </row>
    <row r="3764" spans="1:5" x14ac:dyDescent="0.25">
      <c r="A3764" s="1"/>
      <c r="B3764" s="3"/>
      <c r="C3764" s="3"/>
      <c r="D3764" s="3"/>
      <c r="E3764" s="3"/>
    </row>
    <row r="3765" spans="1:5" x14ac:dyDescent="0.25">
      <c r="A3765" s="1"/>
      <c r="B3765" s="3"/>
      <c r="C3765" s="3"/>
      <c r="D3765" s="3"/>
      <c r="E3765" s="3"/>
    </row>
    <row r="3766" spans="1:5" x14ac:dyDescent="0.25">
      <c r="A3766" s="1"/>
      <c r="B3766" s="3"/>
      <c r="C3766" s="3"/>
      <c r="D3766" s="3"/>
      <c r="E3766" s="3"/>
    </row>
    <row r="3767" spans="1:5" x14ac:dyDescent="0.25">
      <c r="A3767" s="1"/>
      <c r="B3767" s="3"/>
      <c r="C3767" s="3"/>
      <c r="D3767" s="3"/>
      <c r="E3767" s="3"/>
    </row>
    <row r="3768" spans="1:5" x14ac:dyDescent="0.25">
      <c r="A3768" s="1"/>
      <c r="B3768" s="3"/>
      <c r="C3768" s="3"/>
      <c r="D3768" s="3"/>
      <c r="E3768" s="3"/>
    </row>
    <row r="3769" spans="1:5" x14ac:dyDescent="0.25">
      <c r="A3769" s="1"/>
      <c r="B3769" s="3"/>
      <c r="C3769" s="3"/>
      <c r="D3769" s="3"/>
      <c r="E3769" s="3"/>
    </row>
    <row r="3770" spans="1:5" x14ac:dyDescent="0.25">
      <c r="A3770" s="1"/>
      <c r="B3770" s="3"/>
      <c r="C3770" s="3"/>
      <c r="D3770" s="3"/>
      <c r="E3770" s="3"/>
    </row>
    <row r="3771" spans="1:5" x14ac:dyDescent="0.25">
      <c r="A3771" s="1"/>
      <c r="B3771" s="3"/>
      <c r="C3771" s="3"/>
      <c r="D3771" s="3"/>
      <c r="E3771" s="3"/>
    </row>
    <row r="3772" spans="1:5" x14ac:dyDescent="0.25">
      <c r="A3772" s="1"/>
      <c r="B3772" s="3"/>
      <c r="C3772" s="3"/>
      <c r="D3772" s="3"/>
      <c r="E3772" s="3"/>
    </row>
    <row r="3773" spans="1:5" x14ac:dyDescent="0.25">
      <c r="A3773" s="1"/>
      <c r="B3773" s="3"/>
      <c r="C3773" s="3"/>
      <c r="D3773" s="3"/>
      <c r="E3773" s="3"/>
    </row>
    <row r="3774" spans="1:5" x14ac:dyDescent="0.25">
      <c r="A3774" s="1"/>
      <c r="B3774" s="3"/>
      <c r="C3774" s="3"/>
      <c r="D3774" s="3"/>
      <c r="E3774" s="3"/>
    </row>
    <row r="3775" spans="1:5" x14ac:dyDescent="0.25">
      <c r="A3775" s="1"/>
      <c r="B3775" s="3"/>
      <c r="C3775" s="3"/>
      <c r="D3775" s="3"/>
      <c r="E3775" s="3"/>
    </row>
    <row r="3776" spans="1:5" x14ac:dyDescent="0.25">
      <c r="A3776" s="1"/>
      <c r="B3776" s="3"/>
      <c r="C3776" s="3"/>
      <c r="D3776" s="3"/>
      <c r="E3776" s="3"/>
    </row>
    <row r="3777" spans="1:5" x14ac:dyDescent="0.25">
      <c r="A3777" s="1"/>
      <c r="B3777" s="3"/>
      <c r="C3777" s="3"/>
      <c r="D3777" s="3"/>
      <c r="E3777" s="3"/>
    </row>
    <row r="3778" spans="1:5" x14ac:dyDescent="0.25">
      <c r="A3778" s="1"/>
      <c r="B3778" s="3"/>
      <c r="C3778" s="3"/>
      <c r="D3778" s="3"/>
      <c r="E3778" s="3"/>
    </row>
    <row r="3779" spans="1:5" x14ac:dyDescent="0.25">
      <c r="A3779" s="1"/>
      <c r="B3779" s="3"/>
      <c r="C3779" s="3"/>
      <c r="D3779" s="3"/>
      <c r="E3779" s="3"/>
    </row>
    <row r="3780" spans="1:5" x14ac:dyDescent="0.25">
      <c r="A3780" s="1"/>
      <c r="B3780" s="3"/>
      <c r="C3780" s="3"/>
      <c r="D3780" s="3"/>
      <c r="E3780" s="3"/>
    </row>
    <row r="3781" spans="1:5" x14ac:dyDescent="0.25">
      <c r="A3781" s="1"/>
      <c r="B3781" s="3"/>
      <c r="C3781" s="3"/>
      <c r="D3781" s="3"/>
      <c r="E3781" s="3"/>
    </row>
    <row r="3782" spans="1:5" x14ac:dyDescent="0.25">
      <c r="A3782" s="1"/>
      <c r="B3782" s="3"/>
      <c r="C3782" s="3"/>
      <c r="D3782" s="3"/>
      <c r="E3782" s="3"/>
    </row>
    <row r="3783" spans="1:5" x14ac:dyDescent="0.25">
      <c r="A3783" s="1"/>
      <c r="B3783" s="3"/>
      <c r="C3783" s="3"/>
      <c r="D3783" s="3"/>
      <c r="E3783" s="3"/>
    </row>
    <row r="3784" spans="1:5" x14ac:dyDescent="0.25">
      <c r="A3784" s="1"/>
      <c r="B3784" s="3"/>
      <c r="C3784" s="3"/>
      <c r="D3784" s="3"/>
      <c r="E3784" s="3"/>
    </row>
    <row r="3785" spans="1:5" x14ac:dyDescent="0.25">
      <c r="A3785" s="1"/>
      <c r="B3785" s="3"/>
      <c r="C3785" s="3"/>
      <c r="D3785" s="3"/>
      <c r="E3785" s="3"/>
    </row>
    <row r="3786" spans="1:5" x14ac:dyDescent="0.25">
      <c r="A3786" s="1"/>
      <c r="B3786" s="3"/>
      <c r="C3786" s="3"/>
      <c r="D3786" s="3"/>
      <c r="E3786" s="3"/>
    </row>
    <row r="3787" spans="1:5" x14ac:dyDescent="0.25">
      <c r="A3787" s="1"/>
      <c r="B3787" s="3"/>
      <c r="C3787" s="3"/>
      <c r="D3787" s="3"/>
      <c r="E3787" s="3"/>
    </row>
    <row r="3788" spans="1:5" x14ac:dyDescent="0.25">
      <c r="A3788" s="1"/>
      <c r="B3788" s="3"/>
      <c r="C3788" s="3"/>
      <c r="D3788" s="3"/>
      <c r="E3788" s="3"/>
    </row>
    <row r="3789" spans="1:5" x14ac:dyDescent="0.25">
      <c r="A3789" s="1"/>
      <c r="B3789" s="3"/>
      <c r="C3789" s="3"/>
      <c r="D3789" s="3"/>
      <c r="E3789" s="3"/>
    </row>
    <row r="3790" spans="1:5" x14ac:dyDescent="0.25">
      <c r="A3790" s="1"/>
      <c r="B3790" s="3"/>
      <c r="C3790" s="3"/>
      <c r="D3790" s="3"/>
      <c r="E3790" s="3"/>
    </row>
    <row r="3791" spans="1:5" x14ac:dyDescent="0.25">
      <c r="A3791" s="1"/>
      <c r="B3791" s="3"/>
      <c r="C3791" s="3"/>
      <c r="D3791" s="3"/>
      <c r="E3791" s="3"/>
    </row>
    <row r="3792" spans="1:5" x14ac:dyDescent="0.25">
      <c r="A3792" s="1"/>
      <c r="B3792" s="3"/>
      <c r="C3792" s="3"/>
      <c r="D3792" s="3"/>
      <c r="E3792" s="3"/>
    </row>
    <row r="3793" spans="1:5" x14ac:dyDescent="0.25">
      <c r="A3793" s="1"/>
      <c r="B3793" s="3"/>
      <c r="C3793" s="3"/>
      <c r="D3793" s="3"/>
      <c r="E3793" s="3"/>
    </row>
    <row r="3794" spans="1:5" x14ac:dyDescent="0.25">
      <c r="A3794" s="1"/>
      <c r="B3794" s="3"/>
      <c r="C3794" s="3"/>
      <c r="D3794" s="3"/>
      <c r="E3794" s="3"/>
    </row>
    <row r="3795" spans="1:5" x14ac:dyDescent="0.25">
      <c r="A3795" s="1"/>
      <c r="B3795" s="3"/>
      <c r="C3795" s="3"/>
      <c r="D3795" s="3"/>
      <c r="E3795" s="3"/>
    </row>
    <row r="3796" spans="1:5" x14ac:dyDescent="0.25">
      <c r="A3796" s="1"/>
      <c r="B3796" s="3"/>
      <c r="C3796" s="3"/>
      <c r="D3796" s="3"/>
      <c r="E3796" s="3"/>
    </row>
    <row r="3797" spans="1:5" x14ac:dyDescent="0.25">
      <c r="A3797" s="1"/>
      <c r="B3797" s="3"/>
      <c r="C3797" s="3"/>
      <c r="D3797" s="3"/>
      <c r="E3797" s="3"/>
    </row>
    <row r="3798" spans="1:5" x14ac:dyDescent="0.25">
      <c r="A3798" s="1"/>
      <c r="B3798" s="3"/>
      <c r="C3798" s="3"/>
      <c r="D3798" s="3"/>
      <c r="E3798" s="3"/>
    </row>
    <row r="3799" spans="1:5" x14ac:dyDescent="0.25">
      <c r="A3799" s="1"/>
      <c r="B3799" s="3"/>
      <c r="C3799" s="3"/>
      <c r="D3799" s="3"/>
      <c r="E3799" s="3"/>
    </row>
    <row r="3800" spans="1:5" x14ac:dyDescent="0.25">
      <c r="A3800" s="1"/>
      <c r="B3800" s="3"/>
      <c r="C3800" s="3"/>
      <c r="D3800" s="3"/>
      <c r="E3800" s="3"/>
    </row>
    <row r="3801" spans="1:5" x14ac:dyDescent="0.25">
      <c r="A3801" s="1"/>
      <c r="B3801" s="3"/>
      <c r="C3801" s="3"/>
      <c r="D3801" s="3"/>
      <c r="E3801" s="3"/>
    </row>
    <row r="3802" spans="1:5" x14ac:dyDescent="0.25">
      <c r="A3802" s="1"/>
      <c r="B3802" s="3"/>
      <c r="C3802" s="3"/>
      <c r="D3802" s="3"/>
      <c r="E3802" s="3"/>
    </row>
    <row r="3803" spans="1:5" x14ac:dyDescent="0.25">
      <c r="A3803" s="1"/>
      <c r="B3803" s="3"/>
      <c r="C3803" s="3"/>
      <c r="D3803" s="3"/>
      <c r="E3803" s="3"/>
    </row>
    <row r="3804" spans="1:5" x14ac:dyDescent="0.25">
      <c r="A3804" s="1"/>
      <c r="B3804" s="3"/>
      <c r="C3804" s="3"/>
      <c r="D3804" s="3"/>
      <c r="E3804" s="3"/>
    </row>
    <row r="3805" spans="1:5" x14ac:dyDescent="0.25">
      <c r="A3805" s="1"/>
      <c r="B3805" s="3"/>
      <c r="C3805" s="3"/>
      <c r="D3805" s="3"/>
      <c r="E3805" s="3"/>
    </row>
    <row r="3806" spans="1:5" x14ac:dyDescent="0.25">
      <c r="A3806" s="1"/>
      <c r="B3806" s="3"/>
      <c r="C3806" s="3"/>
      <c r="D3806" s="3"/>
      <c r="E3806" s="3"/>
    </row>
    <row r="3807" spans="1:5" x14ac:dyDescent="0.25">
      <c r="A3807" s="1"/>
      <c r="B3807" s="3"/>
      <c r="C3807" s="3"/>
      <c r="D3807" s="3"/>
      <c r="E3807" s="3"/>
    </row>
    <row r="3808" spans="1:5" x14ac:dyDescent="0.25">
      <c r="A3808" s="1"/>
      <c r="B3808" s="3"/>
      <c r="C3808" s="3"/>
      <c r="D3808" s="3"/>
      <c r="E3808" s="3"/>
    </row>
    <row r="3809" spans="1:5" x14ac:dyDescent="0.25">
      <c r="A3809" s="1"/>
      <c r="B3809" s="3"/>
      <c r="C3809" s="3"/>
      <c r="D3809" s="3"/>
      <c r="E3809" s="3"/>
    </row>
    <row r="3810" spans="1:5" x14ac:dyDescent="0.25">
      <c r="A3810" s="1"/>
      <c r="B3810" s="3"/>
      <c r="C3810" s="3"/>
      <c r="D3810" s="3"/>
      <c r="E3810" s="3"/>
    </row>
    <row r="3811" spans="1:5" x14ac:dyDescent="0.25">
      <c r="A3811" s="1"/>
      <c r="B3811" s="3"/>
      <c r="C3811" s="3"/>
      <c r="D3811" s="3"/>
      <c r="E3811" s="3"/>
    </row>
    <row r="3812" spans="1:5" x14ac:dyDescent="0.25">
      <c r="A3812" s="1"/>
      <c r="B3812" s="3"/>
      <c r="C3812" s="3"/>
      <c r="D3812" s="3"/>
      <c r="E3812" s="3"/>
    </row>
    <row r="3813" spans="1:5" x14ac:dyDescent="0.25">
      <c r="A3813" s="1"/>
      <c r="B3813" s="3"/>
      <c r="C3813" s="3"/>
      <c r="D3813" s="3"/>
      <c r="E3813" s="3"/>
    </row>
    <row r="3814" spans="1:5" x14ac:dyDescent="0.25">
      <c r="A3814" s="1"/>
      <c r="B3814" s="3"/>
      <c r="C3814" s="3"/>
      <c r="D3814" s="3"/>
      <c r="E3814" s="3"/>
    </row>
    <row r="3815" spans="1:5" x14ac:dyDescent="0.25">
      <c r="A3815" s="1"/>
      <c r="B3815" s="3"/>
      <c r="C3815" s="3"/>
      <c r="D3815" s="3"/>
      <c r="E3815" s="3"/>
    </row>
    <row r="3816" spans="1:5" x14ac:dyDescent="0.25">
      <c r="A3816" s="1"/>
      <c r="B3816" s="3"/>
      <c r="C3816" s="3"/>
      <c r="D3816" s="3"/>
      <c r="E3816" s="3"/>
    </row>
    <row r="3817" spans="1:5" x14ac:dyDescent="0.25">
      <c r="A3817" s="1"/>
      <c r="B3817" s="3"/>
      <c r="C3817" s="3"/>
      <c r="D3817" s="3"/>
      <c r="E3817" s="3"/>
    </row>
    <row r="3818" spans="1:5" x14ac:dyDescent="0.25">
      <c r="A3818" s="1"/>
      <c r="B3818" s="3"/>
      <c r="C3818" s="3"/>
      <c r="D3818" s="3"/>
      <c r="E3818" s="3"/>
    </row>
    <row r="3819" spans="1:5" x14ac:dyDescent="0.25">
      <c r="A3819" s="1"/>
      <c r="B3819" s="3"/>
      <c r="C3819" s="3"/>
      <c r="D3819" s="3"/>
      <c r="E3819" s="3"/>
    </row>
    <row r="3820" spans="1:5" x14ac:dyDescent="0.25">
      <c r="A3820" s="1"/>
      <c r="B3820" s="3"/>
      <c r="C3820" s="3"/>
      <c r="D3820" s="3"/>
      <c r="E3820" s="3"/>
    </row>
    <row r="3821" spans="1:5" x14ac:dyDescent="0.25">
      <c r="A3821" s="1"/>
      <c r="B3821" s="3"/>
      <c r="C3821" s="3"/>
      <c r="D3821" s="3"/>
      <c r="E3821" s="3"/>
    </row>
    <row r="3822" spans="1:5" x14ac:dyDescent="0.25">
      <c r="A3822" s="1"/>
      <c r="B3822" s="3"/>
      <c r="C3822" s="3"/>
      <c r="D3822" s="3"/>
      <c r="E3822" s="3"/>
    </row>
    <row r="3823" spans="1:5" x14ac:dyDescent="0.25">
      <c r="A3823" s="1"/>
      <c r="B3823" s="3"/>
      <c r="C3823" s="3"/>
      <c r="D3823" s="3"/>
      <c r="E3823" s="3"/>
    </row>
    <row r="3824" spans="1:5" x14ac:dyDescent="0.25">
      <c r="A3824" s="1"/>
      <c r="B3824" s="3"/>
      <c r="C3824" s="3"/>
      <c r="D3824" s="3"/>
      <c r="E3824" s="3"/>
    </row>
    <row r="3825" spans="1:5" x14ac:dyDescent="0.25">
      <c r="A3825" s="1"/>
      <c r="B3825" s="3"/>
      <c r="C3825" s="3"/>
      <c r="D3825" s="3"/>
      <c r="E3825" s="3"/>
    </row>
    <row r="3826" spans="1:5" x14ac:dyDescent="0.25">
      <c r="A3826" s="1"/>
      <c r="B3826" s="3"/>
      <c r="C3826" s="3"/>
      <c r="D3826" s="3"/>
      <c r="E3826" s="3"/>
    </row>
    <row r="3827" spans="1:5" x14ac:dyDescent="0.25">
      <c r="A3827" s="1"/>
      <c r="B3827" s="3"/>
      <c r="C3827" s="3"/>
      <c r="D3827" s="3"/>
      <c r="E3827" s="3"/>
    </row>
    <row r="3828" spans="1:5" x14ac:dyDescent="0.25">
      <c r="A3828" s="1"/>
      <c r="B3828" s="3"/>
      <c r="C3828" s="3"/>
      <c r="D3828" s="3"/>
      <c r="E3828" s="3"/>
    </row>
    <row r="3829" spans="1:5" x14ac:dyDescent="0.25">
      <c r="A3829" s="1"/>
      <c r="B3829" s="3"/>
      <c r="C3829" s="3"/>
      <c r="D3829" s="3"/>
      <c r="E3829" s="3"/>
    </row>
    <row r="3830" spans="1:5" x14ac:dyDescent="0.25">
      <c r="A3830" s="1"/>
      <c r="B3830" s="3"/>
      <c r="C3830" s="3"/>
      <c r="D3830" s="3"/>
      <c r="E3830" s="3"/>
    </row>
    <row r="3831" spans="1:5" x14ac:dyDescent="0.25">
      <c r="A3831" s="1"/>
      <c r="B3831" s="3"/>
      <c r="C3831" s="3"/>
      <c r="D3831" s="3"/>
      <c r="E3831" s="3"/>
    </row>
    <row r="3832" spans="1:5" x14ac:dyDescent="0.25">
      <c r="A3832" s="1"/>
      <c r="B3832" s="3"/>
      <c r="C3832" s="3"/>
      <c r="D3832" s="3"/>
      <c r="E3832" s="3"/>
    </row>
    <row r="3833" spans="1:5" x14ac:dyDescent="0.25">
      <c r="A3833" s="1"/>
      <c r="B3833" s="3"/>
      <c r="C3833" s="3"/>
      <c r="D3833" s="3"/>
      <c r="E3833" s="3"/>
    </row>
    <row r="3834" spans="1:5" x14ac:dyDescent="0.25">
      <c r="A3834" s="1"/>
      <c r="B3834" s="3"/>
      <c r="C3834" s="3"/>
      <c r="D3834" s="3"/>
      <c r="E3834" s="3"/>
    </row>
    <row r="3835" spans="1:5" x14ac:dyDescent="0.25">
      <c r="A3835" s="1"/>
      <c r="B3835" s="3"/>
      <c r="C3835" s="3"/>
      <c r="D3835" s="3"/>
      <c r="E3835" s="3"/>
    </row>
    <row r="3836" spans="1:5" x14ac:dyDescent="0.25">
      <c r="A3836" s="1"/>
      <c r="B3836" s="3"/>
      <c r="C3836" s="3"/>
      <c r="D3836" s="3"/>
      <c r="E3836" s="3"/>
    </row>
    <row r="3837" spans="1:5" x14ac:dyDescent="0.25">
      <c r="A3837" s="1"/>
      <c r="B3837" s="3"/>
      <c r="C3837" s="3"/>
      <c r="D3837" s="3"/>
      <c r="E3837" s="3"/>
    </row>
    <row r="3838" spans="1:5" x14ac:dyDescent="0.25">
      <c r="A3838" s="1"/>
      <c r="B3838" s="3"/>
      <c r="C3838" s="3"/>
      <c r="D3838" s="3"/>
      <c r="E3838" s="3"/>
    </row>
    <row r="3839" spans="1:5" x14ac:dyDescent="0.25">
      <c r="A3839" s="1"/>
      <c r="B3839" s="3"/>
      <c r="C3839" s="3"/>
      <c r="D3839" s="3"/>
      <c r="E3839" s="3"/>
    </row>
    <row r="3840" spans="1:5" x14ac:dyDescent="0.25">
      <c r="A3840" s="1"/>
      <c r="B3840" s="3"/>
      <c r="C3840" s="3"/>
      <c r="D3840" s="3"/>
      <c r="E3840" s="3"/>
    </row>
    <row r="3841" spans="1:5" x14ac:dyDescent="0.25">
      <c r="A3841" s="1"/>
      <c r="B3841" s="3"/>
      <c r="C3841" s="3"/>
      <c r="D3841" s="3"/>
      <c r="E3841" s="3"/>
    </row>
    <row r="3842" spans="1:5" x14ac:dyDescent="0.25">
      <c r="A3842" s="1"/>
      <c r="B3842" s="3"/>
      <c r="C3842" s="3"/>
      <c r="D3842" s="3"/>
      <c r="E3842" s="3"/>
    </row>
    <row r="3843" spans="1:5" x14ac:dyDescent="0.25">
      <c r="A3843" s="1"/>
      <c r="B3843" s="3"/>
      <c r="C3843" s="3"/>
      <c r="D3843" s="3"/>
      <c r="E3843" s="3"/>
    </row>
    <row r="3844" spans="1:5" x14ac:dyDescent="0.25">
      <c r="A3844" s="1"/>
      <c r="B3844" s="3"/>
      <c r="C3844" s="3"/>
      <c r="D3844" s="3"/>
      <c r="E3844" s="3"/>
    </row>
    <row r="3845" spans="1:5" x14ac:dyDescent="0.25">
      <c r="A3845" s="1"/>
      <c r="B3845" s="3"/>
      <c r="C3845" s="3"/>
      <c r="D3845" s="3"/>
      <c r="E3845" s="3"/>
    </row>
    <row r="3846" spans="1:5" x14ac:dyDescent="0.25">
      <c r="A3846" s="1"/>
      <c r="B3846" s="3"/>
      <c r="C3846" s="3"/>
      <c r="D3846" s="3"/>
      <c r="E3846" s="3"/>
    </row>
    <row r="3847" spans="1:5" x14ac:dyDescent="0.25">
      <c r="A3847" s="1"/>
      <c r="B3847" s="3"/>
      <c r="C3847" s="3"/>
      <c r="D3847" s="3"/>
      <c r="E3847" s="3"/>
    </row>
    <row r="3848" spans="1:5" x14ac:dyDescent="0.25">
      <c r="A3848" s="1"/>
      <c r="B3848" s="3"/>
      <c r="C3848" s="3"/>
      <c r="D3848" s="3"/>
      <c r="E3848" s="3"/>
    </row>
    <row r="3849" spans="1:5" x14ac:dyDescent="0.25">
      <c r="A3849" s="1"/>
      <c r="B3849" s="3"/>
      <c r="C3849" s="3"/>
      <c r="D3849" s="3"/>
      <c r="E3849" s="3"/>
    </row>
    <row r="3850" spans="1:5" x14ac:dyDescent="0.25">
      <c r="A3850" s="1"/>
      <c r="B3850" s="3"/>
      <c r="C3850" s="3"/>
      <c r="D3850" s="3"/>
      <c r="E3850" s="3"/>
    </row>
    <row r="3851" spans="1:5" x14ac:dyDescent="0.25">
      <c r="A3851" s="1"/>
      <c r="B3851" s="3"/>
      <c r="C3851" s="3"/>
      <c r="D3851" s="3"/>
      <c r="E3851" s="3"/>
    </row>
    <row r="3852" spans="1:5" x14ac:dyDescent="0.25">
      <c r="A3852" s="1"/>
      <c r="B3852" s="3"/>
      <c r="C3852" s="3"/>
      <c r="D3852" s="3"/>
      <c r="E3852" s="3"/>
    </row>
    <row r="3853" spans="1:5" x14ac:dyDescent="0.25">
      <c r="A3853" s="1"/>
      <c r="B3853" s="3"/>
      <c r="C3853" s="3"/>
      <c r="D3853" s="3"/>
      <c r="E3853" s="3"/>
    </row>
    <row r="3854" spans="1:5" x14ac:dyDescent="0.25">
      <c r="A3854" s="1"/>
      <c r="B3854" s="3"/>
      <c r="C3854" s="3"/>
      <c r="D3854" s="3"/>
      <c r="E3854" s="3"/>
    </row>
    <row r="3855" spans="1:5" x14ac:dyDescent="0.25">
      <c r="A3855" s="1"/>
      <c r="B3855" s="3"/>
      <c r="C3855" s="3"/>
      <c r="D3855" s="3"/>
      <c r="E3855" s="3"/>
    </row>
    <row r="3856" spans="1:5" x14ac:dyDescent="0.25">
      <c r="A3856" s="1"/>
      <c r="B3856" s="3"/>
      <c r="C3856" s="3"/>
      <c r="D3856" s="3"/>
      <c r="E3856" s="3"/>
    </row>
    <row r="3857" spans="1:5" x14ac:dyDescent="0.25">
      <c r="A3857" s="1"/>
      <c r="B3857" s="3"/>
      <c r="C3857" s="3"/>
      <c r="D3857" s="3"/>
      <c r="E3857" s="3"/>
    </row>
    <row r="3858" spans="1:5" x14ac:dyDescent="0.25">
      <c r="A3858" s="1"/>
      <c r="B3858" s="3"/>
      <c r="C3858" s="3"/>
      <c r="D3858" s="3"/>
      <c r="E3858" s="3"/>
    </row>
    <row r="3859" spans="1:5" x14ac:dyDescent="0.25">
      <c r="A3859" s="1"/>
      <c r="B3859" s="3"/>
      <c r="C3859" s="3"/>
      <c r="D3859" s="3"/>
      <c r="E3859" s="3"/>
    </row>
    <row r="3860" spans="1:5" x14ac:dyDescent="0.25">
      <c r="A3860" s="1"/>
      <c r="B3860" s="3"/>
      <c r="C3860" s="3"/>
      <c r="D3860" s="3"/>
      <c r="E3860" s="3"/>
    </row>
    <row r="3861" spans="1:5" x14ac:dyDescent="0.25">
      <c r="A3861" s="1"/>
      <c r="B3861" s="3"/>
      <c r="C3861" s="3"/>
      <c r="D3861" s="3"/>
      <c r="E3861" s="3"/>
    </row>
    <row r="3862" spans="1:5" x14ac:dyDescent="0.25">
      <c r="A3862" s="1"/>
      <c r="B3862" s="3"/>
      <c r="C3862" s="3"/>
      <c r="D3862" s="3"/>
      <c r="E3862" s="3"/>
    </row>
    <row r="3863" spans="1:5" x14ac:dyDescent="0.25">
      <c r="A3863" s="1"/>
      <c r="B3863" s="3"/>
      <c r="C3863" s="3"/>
      <c r="D3863" s="3"/>
      <c r="E3863" s="3"/>
    </row>
    <row r="3864" spans="1:5" x14ac:dyDescent="0.25">
      <c r="A3864" s="1"/>
      <c r="B3864" s="3"/>
      <c r="C3864" s="3"/>
      <c r="D3864" s="3"/>
      <c r="E3864" s="3"/>
    </row>
    <row r="3865" spans="1:5" x14ac:dyDescent="0.25">
      <c r="A3865" s="1"/>
      <c r="B3865" s="3"/>
      <c r="C3865" s="3"/>
      <c r="D3865" s="3"/>
      <c r="E3865" s="3"/>
    </row>
    <row r="3866" spans="1:5" x14ac:dyDescent="0.25">
      <c r="A3866" s="1"/>
      <c r="B3866" s="3"/>
      <c r="C3866" s="3"/>
      <c r="D3866" s="3"/>
      <c r="E3866" s="3"/>
    </row>
    <row r="3867" spans="1:5" x14ac:dyDescent="0.25">
      <c r="A3867" s="1"/>
      <c r="B3867" s="3"/>
      <c r="C3867" s="3"/>
      <c r="D3867" s="3"/>
      <c r="E3867" s="3"/>
    </row>
    <row r="3868" spans="1:5" x14ac:dyDescent="0.25">
      <c r="A3868" s="1"/>
      <c r="B3868" s="3"/>
      <c r="C3868" s="3"/>
      <c r="D3868" s="3"/>
      <c r="E3868" s="3"/>
    </row>
    <row r="3869" spans="1:5" x14ac:dyDescent="0.25">
      <c r="A3869" s="1"/>
      <c r="B3869" s="3"/>
      <c r="C3869" s="3"/>
      <c r="D3869" s="3"/>
      <c r="E3869" s="3"/>
    </row>
    <row r="3870" spans="1:5" x14ac:dyDescent="0.25">
      <c r="A3870" s="1"/>
      <c r="B3870" s="3"/>
      <c r="C3870" s="3"/>
      <c r="D3870" s="3"/>
      <c r="E3870" s="3"/>
    </row>
    <row r="3871" spans="1:5" x14ac:dyDescent="0.25">
      <c r="A3871" s="1"/>
      <c r="B3871" s="3"/>
      <c r="C3871" s="3"/>
      <c r="D3871" s="3"/>
      <c r="E3871" s="3"/>
    </row>
    <row r="3872" spans="1:5" x14ac:dyDescent="0.25">
      <c r="A3872" s="1"/>
      <c r="B3872" s="3"/>
      <c r="C3872" s="3"/>
      <c r="D3872" s="3"/>
      <c r="E3872" s="3"/>
    </row>
    <row r="3873" spans="1:5" x14ac:dyDescent="0.25">
      <c r="A3873" s="1"/>
      <c r="B3873" s="3"/>
      <c r="C3873" s="3"/>
      <c r="D3873" s="3"/>
      <c r="E3873" s="3"/>
    </row>
    <row r="3874" spans="1:5" x14ac:dyDescent="0.25">
      <c r="A3874" s="1"/>
      <c r="B3874" s="3"/>
      <c r="C3874" s="3"/>
      <c r="D3874" s="3"/>
      <c r="E3874" s="3"/>
    </row>
    <row r="3875" spans="1:5" x14ac:dyDescent="0.25">
      <c r="A3875" s="1"/>
      <c r="B3875" s="3"/>
      <c r="C3875" s="3"/>
      <c r="D3875" s="3"/>
      <c r="E3875" s="3"/>
    </row>
    <row r="3876" spans="1:5" x14ac:dyDescent="0.25">
      <c r="A3876" s="1"/>
      <c r="B3876" s="3"/>
      <c r="C3876" s="3"/>
      <c r="D3876" s="3"/>
      <c r="E3876" s="3"/>
    </row>
    <row r="3877" spans="1:5" x14ac:dyDescent="0.25">
      <c r="A3877" s="1"/>
      <c r="B3877" s="3"/>
      <c r="C3877" s="3"/>
      <c r="D3877" s="3"/>
      <c r="E3877" s="3"/>
    </row>
    <row r="3878" spans="1:5" x14ac:dyDescent="0.25">
      <c r="A3878" s="1"/>
      <c r="B3878" s="3"/>
      <c r="C3878" s="3"/>
      <c r="D3878" s="3"/>
      <c r="E3878" s="3"/>
    </row>
    <row r="3879" spans="1:5" x14ac:dyDescent="0.25">
      <c r="A3879" s="1"/>
      <c r="B3879" s="3"/>
      <c r="C3879" s="3"/>
      <c r="D3879" s="3"/>
      <c r="E3879" s="3"/>
    </row>
    <row r="3880" spans="1:5" x14ac:dyDescent="0.25">
      <c r="A3880" s="1"/>
      <c r="B3880" s="3"/>
      <c r="C3880" s="3"/>
      <c r="D3880" s="3"/>
      <c r="E3880" s="3"/>
    </row>
    <row r="3881" spans="1:5" x14ac:dyDescent="0.25">
      <c r="A3881" s="1"/>
      <c r="B3881" s="3"/>
      <c r="C3881" s="3"/>
      <c r="D3881" s="3"/>
      <c r="E3881" s="3"/>
    </row>
    <row r="3882" spans="1:5" x14ac:dyDescent="0.25">
      <c r="A3882" s="1"/>
      <c r="B3882" s="3"/>
      <c r="C3882" s="3"/>
      <c r="D3882" s="3"/>
      <c r="E3882" s="3"/>
    </row>
    <row r="3883" spans="1:5" x14ac:dyDescent="0.25">
      <c r="A3883" s="1"/>
      <c r="B3883" s="3"/>
      <c r="C3883" s="3"/>
      <c r="D3883" s="3"/>
      <c r="E3883" s="3"/>
    </row>
    <row r="3884" spans="1:5" x14ac:dyDescent="0.25">
      <c r="A3884" s="1"/>
      <c r="B3884" s="3"/>
      <c r="C3884" s="3"/>
      <c r="D3884" s="3"/>
      <c r="E3884" s="3"/>
    </row>
    <row r="3885" spans="1:5" x14ac:dyDescent="0.25">
      <c r="A3885" s="1"/>
      <c r="B3885" s="3"/>
      <c r="C3885" s="3"/>
      <c r="D3885" s="3"/>
      <c r="E3885" s="3"/>
    </row>
    <row r="3886" spans="1:5" x14ac:dyDescent="0.25">
      <c r="A3886" s="1"/>
      <c r="B3886" s="3"/>
      <c r="C3886" s="3"/>
      <c r="D3886" s="3"/>
      <c r="E3886" s="3"/>
    </row>
    <row r="3887" spans="1:5" x14ac:dyDescent="0.25">
      <c r="A3887" s="1"/>
      <c r="B3887" s="3"/>
      <c r="C3887" s="3"/>
      <c r="D3887" s="3"/>
      <c r="E3887" s="3"/>
    </row>
    <row r="3888" spans="1:5" x14ac:dyDescent="0.25">
      <c r="A3888" s="1"/>
      <c r="B3888" s="3"/>
      <c r="C3888" s="3"/>
      <c r="D3888" s="3"/>
      <c r="E3888" s="3"/>
    </row>
    <row r="3889" spans="1:5" x14ac:dyDescent="0.25">
      <c r="A3889" s="1"/>
      <c r="B3889" s="3"/>
      <c r="C3889" s="3"/>
      <c r="D3889" s="3"/>
      <c r="E3889" s="3"/>
    </row>
    <row r="3890" spans="1:5" x14ac:dyDescent="0.25">
      <c r="A3890" s="1"/>
      <c r="B3890" s="3"/>
      <c r="C3890" s="3"/>
      <c r="D3890" s="3"/>
      <c r="E3890" s="3"/>
    </row>
    <row r="3891" spans="1:5" x14ac:dyDescent="0.25">
      <c r="A3891" s="1"/>
      <c r="B3891" s="3"/>
      <c r="C3891" s="3"/>
      <c r="D3891" s="3"/>
      <c r="E3891" s="3"/>
    </row>
    <row r="3892" spans="1:5" x14ac:dyDescent="0.25">
      <c r="A3892" s="1"/>
      <c r="B3892" s="3"/>
      <c r="C3892" s="3"/>
      <c r="D3892" s="3"/>
      <c r="E3892" s="3"/>
    </row>
    <row r="3893" spans="1:5" x14ac:dyDescent="0.25">
      <c r="A3893" s="1"/>
      <c r="B3893" s="3"/>
      <c r="C3893" s="3"/>
      <c r="D3893" s="3"/>
      <c r="E3893" s="3"/>
    </row>
    <row r="3894" spans="1:5" x14ac:dyDescent="0.25">
      <c r="A3894" s="1"/>
      <c r="B3894" s="3"/>
      <c r="C3894" s="3"/>
      <c r="D3894" s="3"/>
      <c r="E3894" s="3"/>
    </row>
    <row r="3895" spans="1:5" x14ac:dyDescent="0.25">
      <c r="A3895" s="1"/>
      <c r="B3895" s="3"/>
      <c r="C3895" s="3"/>
      <c r="D3895" s="3"/>
      <c r="E3895" s="3"/>
    </row>
    <row r="3896" spans="1:5" x14ac:dyDescent="0.25">
      <c r="A3896" s="1"/>
      <c r="B3896" s="3"/>
      <c r="C3896" s="3"/>
      <c r="D3896" s="3"/>
      <c r="E3896" s="3"/>
    </row>
    <row r="3897" spans="1:5" x14ac:dyDescent="0.25">
      <c r="A3897" s="1"/>
      <c r="B3897" s="3"/>
      <c r="C3897" s="3"/>
      <c r="D3897" s="3"/>
      <c r="E3897" s="3"/>
    </row>
    <row r="3898" spans="1:5" x14ac:dyDescent="0.25">
      <c r="A3898" s="1"/>
      <c r="B3898" s="3"/>
      <c r="C3898" s="3"/>
      <c r="D3898" s="3"/>
      <c r="E3898" s="3"/>
    </row>
    <row r="3899" spans="1:5" x14ac:dyDescent="0.25">
      <c r="A3899" s="1"/>
      <c r="B3899" s="3"/>
      <c r="C3899" s="3"/>
      <c r="D3899" s="3"/>
      <c r="E3899" s="3"/>
    </row>
    <row r="3900" spans="1:5" x14ac:dyDescent="0.25">
      <c r="A3900" s="1"/>
      <c r="B3900" s="3"/>
      <c r="C3900" s="3"/>
      <c r="D3900" s="3"/>
      <c r="E3900" s="3"/>
    </row>
    <row r="3901" spans="1:5" x14ac:dyDescent="0.25">
      <c r="A3901" s="1"/>
      <c r="B3901" s="3"/>
      <c r="C3901" s="3"/>
      <c r="D3901" s="3"/>
      <c r="E3901" s="3"/>
    </row>
    <row r="3902" spans="1:5" x14ac:dyDescent="0.25">
      <c r="A3902" s="1"/>
      <c r="B3902" s="3"/>
      <c r="C3902" s="3"/>
      <c r="D3902" s="3"/>
      <c r="E3902" s="3"/>
    </row>
    <row r="3903" spans="1:5" x14ac:dyDescent="0.25">
      <c r="A3903" s="1"/>
      <c r="B3903" s="3"/>
      <c r="C3903" s="3"/>
      <c r="D3903" s="3"/>
      <c r="E3903" s="3"/>
    </row>
    <row r="3904" spans="1:5" x14ac:dyDescent="0.25">
      <c r="A3904" s="1"/>
      <c r="B3904" s="3"/>
      <c r="C3904" s="3"/>
      <c r="D3904" s="3"/>
      <c r="E3904" s="3"/>
    </row>
    <row r="3905" spans="1:5" x14ac:dyDescent="0.25">
      <c r="A3905" s="1"/>
      <c r="B3905" s="3"/>
      <c r="C3905" s="3"/>
      <c r="D3905" s="3"/>
      <c r="E3905" s="3"/>
    </row>
    <row r="3906" spans="1:5" x14ac:dyDescent="0.25">
      <c r="A3906" s="1"/>
      <c r="B3906" s="3"/>
      <c r="C3906" s="3"/>
      <c r="D3906" s="3"/>
      <c r="E3906" s="3"/>
    </row>
    <row r="3907" spans="1:5" x14ac:dyDescent="0.25">
      <c r="A3907" s="1"/>
      <c r="B3907" s="3"/>
      <c r="C3907" s="3"/>
      <c r="D3907" s="3"/>
      <c r="E3907" s="3"/>
    </row>
    <row r="3908" spans="1:5" x14ac:dyDescent="0.25">
      <c r="A3908" s="1"/>
      <c r="B3908" s="3"/>
      <c r="C3908" s="3"/>
      <c r="D3908" s="3"/>
      <c r="E3908" s="3"/>
    </row>
    <row r="3909" spans="1:5" x14ac:dyDescent="0.25">
      <c r="A3909" s="1"/>
      <c r="B3909" s="3"/>
      <c r="C3909" s="3"/>
      <c r="D3909" s="3"/>
      <c r="E3909" s="3"/>
    </row>
    <row r="3910" spans="1:5" x14ac:dyDescent="0.25">
      <c r="A3910" s="1"/>
      <c r="B3910" s="3"/>
      <c r="C3910" s="3"/>
      <c r="D3910" s="3"/>
      <c r="E3910" s="3"/>
    </row>
    <row r="3911" spans="1:5" x14ac:dyDescent="0.25">
      <c r="A3911" s="1"/>
      <c r="B3911" s="3"/>
      <c r="C3911" s="3"/>
      <c r="D3911" s="3"/>
      <c r="E3911" s="3"/>
    </row>
    <row r="3912" spans="1:5" x14ac:dyDescent="0.25">
      <c r="A3912" s="1"/>
      <c r="B3912" s="3"/>
      <c r="C3912" s="3"/>
      <c r="D3912" s="3"/>
      <c r="E3912" s="3"/>
    </row>
    <row r="3913" spans="1:5" x14ac:dyDescent="0.25">
      <c r="A3913" s="1"/>
      <c r="B3913" s="3"/>
      <c r="C3913" s="3"/>
      <c r="D3913" s="3"/>
      <c r="E3913" s="3"/>
    </row>
    <row r="3914" spans="1:5" x14ac:dyDescent="0.25">
      <c r="A3914" s="1"/>
      <c r="B3914" s="3"/>
      <c r="C3914" s="3"/>
      <c r="D3914" s="3"/>
      <c r="E3914" s="3"/>
    </row>
    <row r="3915" spans="1:5" x14ac:dyDescent="0.25">
      <c r="A3915" s="1"/>
      <c r="B3915" s="3"/>
      <c r="C3915" s="3"/>
      <c r="D3915" s="3"/>
      <c r="E3915" s="3"/>
    </row>
    <row r="3916" spans="1:5" x14ac:dyDescent="0.25">
      <c r="A3916" s="1"/>
      <c r="B3916" s="3"/>
      <c r="C3916" s="3"/>
      <c r="D3916" s="3"/>
      <c r="E3916" s="3"/>
    </row>
    <row r="3917" spans="1:5" x14ac:dyDescent="0.25">
      <c r="A3917" s="1"/>
      <c r="B3917" s="3"/>
      <c r="C3917" s="3"/>
      <c r="D3917" s="3"/>
      <c r="E3917" s="3"/>
    </row>
    <row r="3918" spans="1:5" x14ac:dyDescent="0.25">
      <c r="A3918" s="1"/>
      <c r="B3918" s="3"/>
      <c r="C3918" s="3"/>
      <c r="D3918" s="3"/>
      <c r="E3918" s="3"/>
    </row>
    <row r="3919" spans="1:5" x14ac:dyDescent="0.25">
      <c r="A3919" s="1"/>
      <c r="B3919" s="3"/>
      <c r="C3919" s="3"/>
      <c r="D3919" s="3"/>
      <c r="E3919" s="3"/>
    </row>
    <row r="3920" spans="1:5" x14ac:dyDescent="0.25">
      <c r="A3920" s="1"/>
      <c r="B3920" s="3"/>
      <c r="C3920" s="3"/>
      <c r="D3920" s="3"/>
      <c r="E3920" s="3"/>
    </row>
    <row r="3921" spans="1:5" x14ac:dyDescent="0.25">
      <c r="A3921" s="1"/>
      <c r="B3921" s="3"/>
      <c r="C3921" s="3"/>
      <c r="D3921" s="3"/>
      <c r="E3921" s="3"/>
    </row>
    <row r="3922" spans="1:5" x14ac:dyDescent="0.25">
      <c r="A3922" s="1"/>
      <c r="B3922" s="3"/>
      <c r="C3922" s="3"/>
      <c r="D3922" s="3"/>
      <c r="E3922" s="3"/>
    </row>
    <row r="3923" spans="1:5" x14ac:dyDescent="0.25">
      <c r="A3923" s="1"/>
      <c r="B3923" s="3"/>
      <c r="C3923" s="3"/>
      <c r="D3923" s="3"/>
      <c r="E3923" s="3"/>
    </row>
    <row r="3924" spans="1:5" x14ac:dyDescent="0.25">
      <c r="A3924" s="1"/>
      <c r="B3924" s="3"/>
      <c r="C3924" s="3"/>
      <c r="D3924" s="3"/>
      <c r="E3924" s="3"/>
    </row>
    <row r="3925" spans="1:5" x14ac:dyDescent="0.25">
      <c r="A3925" s="1"/>
      <c r="B3925" s="3"/>
      <c r="C3925" s="3"/>
      <c r="D3925" s="3"/>
      <c r="E3925" s="3"/>
    </row>
    <row r="3926" spans="1:5" x14ac:dyDescent="0.25">
      <c r="A3926" s="1"/>
      <c r="B3926" s="3"/>
      <c r="C3926" s="3"/>
      <c r="D3926" s="3"/>
      <c r="E3926" s="3"/>
    </row>
    <row r="3927" spans="1:5" x14ac:dyDescent="0.25">
      <c r="A3927" s="1"/>
      <c r="B3927" s="3"/>
      <c r="C3927" s="3"/>
      <c r="D3927" s="3"/>
      <c r="E3927" s="3"/>
    </row>
    <row r="3928" spans="1:5" x14ac:dyDescent="0.25">
      <c r="A3928" s="1"/>
      <c r="B3928" s="3"/>
      <c r="C3928" s="3"/>
      <c r="D3928" s="3"/>
      <c r="E3928" s="3"/>
    </row>
    <row r="3929" spans="1:5" x14ac:dyDescent="0.25">
      <c r="A3929" s="1"/>
      <c r="B3929" s="3"/>
      <c r="C3929" s="3"/>
      <c r="D3929" s="3"/>
      <c r="E3929" s="3"/>
    </row>
    <row r="3930" spans="1:5" x14ac:dyDescent="0.25">
      <c r="A3930" s="1"/>
      <c r="B3930" s="3"/>
      <c r="C3930" s="3"/>
      <c r="D3930" s="3"/>
      <c r="E3930" s="3"/>
    </row>
    <row r="3931" spans="1:5" x14ac:dyDescent="0.25">
      <c r="A3931" s="1"/>
      <c r="B3931" s="3"/>
      <c r="C3931" s="3"/>
      <c r="D3931" s="3"/>
      <c r="E3931" s="3"/>
    </row>
    <row r="3932" spans="1:5" x14ac:dyDescent="0.25">
      <c r="A3932" s="1"/>
      <c r="B3932" s="3"/>
      <c r="C3932" s="3"/>
      <c r="D3932" s="3"/>
      <c r="E3932" s="3"/>
    </row>
    <row r="3933" spans="1:5" x14ac:dyDescent="0.25">
      <c r="A3933" s="1"/>
      <c r="B3933" s="3"/>
      <c r="C3933" s="3"/>
      <c r="D3933" s="3"/>
      <c r="E3933" s="3"/>
    </row>
    <row r="3934" spans="1:5" x14ac:dyDescent="0.25">
      <c r="A3934" s="1"/>
      <c r="B3934" s="3"/>
      <c r="C3934" s="3"/>
      <c r="D3934" s="3"/>
      <c r="E3934" s="3"/>
    </row>
    <row r="3935" spans="1:5" x14ac:dyDescent="0.25">
      <c r="A3935" s="1"/>
      <c r="B3935" s="3"/>
      <c r="C3935" s="3"/>
      <c r="D3935" s="3"/>
      <c r="E3935" s="3"/>
    </row>
    <row r="3936" spans="1:5" x14ac:dyDescent="0.25">
      <c r="A3936" s="1"/>
      <c r="B3936" s="3"/>
      <c r="C3936" s="3"/>
      <c r="D3936" s="3"/>
      <c r="E3936" s="3"/>
    </row>
    <row r="3937" spans="1:5" x14ac:dyDescent="0.25">
      <c r="A3937" s="1"/>
      <c r="B3937" s="3"/>
      <c r="C3937" s="3"/>
      <c r="D3937" s="3"/>
      <c r="E3937" s="3"/>
    </row>
    <row r="3938" spans="1:5" x14ac:dyDescent="0.25">
      <c r="A3938" s="1"/>
      <c r="B3938" s="3"/>
      <c r="C3938" s="3"/>
      <c r="D3938" s="3"/>
      <c r="E3938" s="3"/>
    </row>
    <row r="3939" spans="1:5" x14ac:dyDescent="0.25">
      <c r="A3939" s="1"/>
      <c r="B3939" s="3"/>
      <c r="C3939" s="3"/>
      <c r="D3939" s="3"/>
      <c r="E3939" s="3"/>
    </row>
    <row r="3940" spans="1:5" x14ac:dyDescent="0.25">
      <c r="A3940" s="1"/>
      <c r="B3940" s="3"/>
      <c r="C3940" s="3"/>
      <c r="D3940" s="3"/>
      <c r="E3940" s="3"/>
    </row>
    <row r="3941" spans="1:5" x14ac:dyDescent="0.25">
      <c r="A3941" s="1"/>
      <c r="B3941" s="3"/>
      <c r="C3941" s="3"/>
      <c r="D3941" s="3"/>
      <c r="E3941" s="3"/>
    </row>
    <row r="3942" spans="1:5" x14ac:dyDescent="0.25">
      <c r="A3942" s="1"/>
      <c r="B3942" s="3"/>
      <c r="C3942" s="3"/>
      <c r="D3942" s="3"/>
      <c r="E3942" s="3"/>
    </row>
    <row r="3943" spans="1:5" x14ac:dyDescent="0.25">
      <c r="A3943" s="1"/>
      <c r="B3943" s="3"/>
      <c r="C3943" s="3"/>
      <c r="D3943" s="3"/>
      <c r="E3943" s="3"/>
    </row>
    <row r="3944" spans="1:5" x14ac:dyDescent="0.25">
      <c r="A3944" s="1"/>
      <c r="B3944" s="3"/>
      <c r="C3944" s="3"/>
      <c r="D3944" s="3"/>
      <c r="E3944" s="3"/>
    </row>
    <row r="3945" spans="1:5" x14ac:dyDescent="0.25">
      <c r="A3945" s="1"/>
      <c r="B3945" s="3"/>
      <c r="C3945" s="3"/>
      <c r="D3945" s="3"/>
      <c r="E3945" s="3"/>
    </row>
    <row r="3946" spans="1:5" x14ac:dyDescent="0.25">
      <c r="A3946" s="1"/>
      <c r="B3946" s="3"/>
      <c r="C3946" s="3"/>
      <c r="D3946" s="3"/>
      <c r="E3946" s="3"/>
    </row>
    <row r="3947" spans="1:5" x14ac:dyDescent="0.25">
      <c r="A3947" s="1"/>
      <c r="B3947" s="3"/>
      <c r="C3947" s="3"/>
      <c r="D3947" s="3"/>
      <c r="E3947" s="3"/>
    </row>
    <row r="3948" spans="1:5" x14ac:dyDescent="0.25">
      <c r="A3948" s="1"/>
      <c r="B3948" s="3"/>
      <c r="C3948" s="3"/>
      <c r="D3948" s="3"/>
      <c r="E3948" s="3"/>
    </row>
    <row r="3949" spans="1:5" x14ac:dyDescent="0.25">
      <c r="A3949" s="1"/>
      <c r="B3949" s="3"/>
      <c r="C3949" s="3"/>
      <c r="D3949" s="3"/>
      <c r="E3949" s="3"/>
    </row>
    <row r="3950" spans="1:5" x14ac:dyDescent="0.25">
      <c r="A3950" s="1"/>
      <c r="B3950" s="3"/>
      <c r="C3950" s="3"/>
      <c r="D3950" s="3"/>
      <c r="E3950" s="3"/>
    </row>
    <row r="3951" spans="1:5" x14ac:dyDescent="0.25">
      <c r="A3951" s="1"/>
      <c r="B3951" s="3"/>
      <c r="C3951" s="3"/>
      <c r="D3951" s="3"/>
      <c r="E3951" s="3"/>
    </row>
    <row r="3952" spans="1:5" x14ac:dyDescent="0.25">
      <c r="A3952" s="1"/>
      <c r="B3952" s="3"/>
      <c r="C3952" s="3"/>
      <c r="D3952" s="3"/>
      <c r="E3952" s="3"/>
    </row>
    <row r="3953" spans="1:5" x14ac:dyDescent="0.25">
      <c r="A3953" s="1"/>
      <c r="B3953" s="3"/>
      <c r="C3953" s="3"/>
      <c r="D3953" s="3"/>
      <c r="E3953" s="3"/>
    </row>
    <row r="3954" spans="1:5" x14ac:dyDescent="0.25">
      <c r="A3954" s="1"/>
      <c r="B3954" s="3"/>
      <c r="C3954" s="3"/>
      <c r="D3954" s="3"/>
      <c r="E3954" s="3"/>
    </row>
    <row r="3955" spans="1:5" x14ac:dyDescent="0.25">
      <c r="A3955" s="1"/>
      <c r="B3955" s="3"/>
      <c r="C3955" s="3"/>
      <c r="D3955" s="3"/>
      <c r="E3955" s="3"/>
    </row>
    <row r="3956" spans="1:5" x14ac:dyDescent="0.25">
      <c r="A3956" s="1"/>
      <c r="B3956" s="3"/>
      <c r="C3956" s="3"/>
      <c r="D3956" s="3"/>
      <c r="E3956" s="3"/>
    </row>
    <row r="3957" spans="1:5" x14ac:dyDescent="0.25">
      <c r="A3957" s="1"/>
      <c r="B3957" s="3"/>
      <c r="C3957" s="3"/>
      <c r="D3957" s="3"/>
      <c r="E3957" s="3"/>
    </row>
    <row r="3958" spans="1:5" x14ac:dyDescent="0.25">
      <c r="A3958" s="1"/>
      <c r="B3958" s="3"/>
      <c r="C3958" s="3"/>
      <c r="D3958" s="3"/>
      <c r="E3958" s="3"/>
    </row>
    <row r="3959" spans="1:5" x14ac:dyDescent="0.25">
      <c r="A3959" s="1"/>
      <c r="B3959" s="3"/>
      <c r="C3959" s="3"/>
      <c r="D3959" s="3"/>
      <c r="E3959" s="3"/>
    </row>
    <row r="3960" spans="1:5" x14ac:dyDescent="0.25">
      <c r="A3960" s="1"/>
      <c r="B3960" s="3"/>
      <c r="C3960" s="3"/>
      <c r="D3960" s="3"/>
      <c r="E3960" s="3"/>
    </row>
    <row r="3961" spans="1:5" x14ac:dyDescent="0.25">
      <c r="A3961" s="1"/>
      <c r="B3961" s="3"/>
      <c r="C3961" s="3"/>
      <c r="D3961" s="3"/>
      <c r="E3961" s="3"/>
    </row>
    <row r="3962" spans="1:5" x14ac:dyDescent="0.25">
      <c r="A3962" s="1"/>
      <c r="B3962" s="3"/>
      <c r="C3962" s="3"/>
      <c r="D3962" s="3"/>
      <c r="E3962" s="3"/>
    </row>
    <row r="3963" spans="1:5" x14ac:dyDescent="0.25">
      <c r="A3963" s="1"/>
      <c r="B3963" s="3"/>
      <c r="C3963" s="3"/>
      <c r="D3963" s="3"/>
      <c r="E3963" s="3"/>
    </row>
    <row r="3964" spans="1:5" x14ac:dyDescent="0.25">
      <c r="A3964" s="1"/>
      <c r="B3964" s="3"/>
      <c r="C3964" s="3"/>
      <c r="D3964" s="3"/>
      <c r="E3964" s="3"/>
    </row>
    <row r="3965" spans="1:5" x14ac:dyDescent="0.25">
      <c r="A3965" s="1"/>
      <c r="B3965" s="3"/>
      <c r="C3965" s="3"/>
      <c r="D3965" s="3"/>
      <c r="E3965" s="3"/>
    </row>
    <row r="3966" spans="1:5" x14ac:dyDescent="0.25">
      <c r="A3966" s="1"/>
      <c r="B3966" s="3"/>
      <c r="C3966" s="3"/>
      <c r="D3966" s="3"/>
      <c r="E3966" s="3"/>
    </row>
    <row r="3967" spans="1:5" x14ac:dyDescent="0.25">
      <c r="A3967" s="1"/>
      <c r="B3967" s="3"/>
      <c r="C3967" s="3"/>
      <c r="D3967" s="3"/>
      <c r="E3967" s="3"/>
    </row>
    <row r="3968" spans="1:5" x14ac:dyDescent="0.25">
      <c r="A3968" s="1"/>
      <c r="B3968" s="3"/>
      <c r="C3968" s="3"/>
      <c r="D3968" s="3"/>
      <c r="E3968" s="3"/>
    </row>
    <row r="3969" spans="1:5" x14ac:dyDescent="0.25">
      <c r="A3969" s="1"/>
      <c r="B3969" s="3"/>
      <c r="C3969" s="3"/>
      <c r="D3969" s="3"/>
      <c r="E3969" s="3"/>
    </row>
    <row r="3970" spans="1:5" x14ac:dyDescent="0.25">
      <c r="A3970" s="1"/>
      <c r="B3970" s="3"/>
      <c r="C3970" s="3"/>
      <c r="D3970" s="3"/>
      <c r="E3970" s="3"/>
    </row>
    <row r="3971" spans="1:5" x14ac:dyDescent="0.25">
      <c r="A3971" s="1"/>
      <c r="B3971" s="3"/>
      <c r="C3971" s="3"/>
      <c r="D3971" s="3"/>
      <c r="E3971" s="3"/>
    </row>
    <row r="3972" spans="1:5" x14ac:dyDescent="0.25">
      <c r="A3972" s="1"/>
      <c r="B3972" s="3"/>
      <c r="C3972" s="3"/>
      <c r="D3972" s="3"/>
      <c r="E3972" s="3"/>
    </row>
    <row r="3973" spans="1:5" x14ac:dyDescent="0.25">
      <c r="A3973" s="1"/>
      <c r="B3973" s="3"/>
      <c r="C3973" s="3"/>
      <c r="D3973" s="3"/>
      <c r="E3973" s="3"/>
    </row>
    <row r="3974" spans="1:5" x14ac:dyDescent="0.25">
      <c r="A3974" s="1"/>
      <c r="B3974" s="3"/>
      <c r="C3974" s="3"/>
      <c r="D3974" s="3"/>
      <c r="E3974" s="3"/>
    </row>
    <row r="3975" spans="1:5" x14ac:dyDescent="0.25">
      <c r="A3975" s="1"/>
      <c r="B3975" s="3"/>
      <c r="C3975" s="3"/>
      <c r="D3975" s="3"/>
      <c r="E3975" s="3"/>
    </row>
    <row r="3976" spans="1:5" x14ac:dyDescent="0.25">
      <c r="A3976" s="1"/>
      <c r="B3976" s="3"/>
      <c r="C3976" s="3"/>
      <c r="D3976" s="3"/>
      <c r="E3976" s="3"/>
    </row>
    <row r="3977" spans="1:5" x14ac:dyDescent="0.25">
      <c r="A3977" s="1"/>
      <c r="B3977" s="3"/>
      <c r="C3977" s="3"/>
      <c r="D3977" s="3"/>
      <c r="E3977" s="3"/>
    </row>
    <row r="3978" spans="1:5" x14ac:dyDescent="0.25">
      <c r="A3978" s="1"/>
      <c r="B3978" s="3"/>
      <c r="C3978" s="3"/>
      <c r="D3978" s="3"/>
      <c r="E3978" s="3"/>
    </row>
    <row r="3979" spans="1:5" x14ac:dyDescent="0.25">
      <c r="A3979" s="1"/>
      <c r="B3979" s="3"/>
      <c r="C3979" s="3"/>
      <c r="D3979" s="3"/>
      <c r="E3979" s="3"/>
    </row>
    <row r="3980" spans="1:5" x14ac:dyDescent="0.25">
      <c r="A3980" s="1"/>
      <c r="B3980" s="3"/>
      <c r="C3980" s="3"/>
      <c r="D3980" s="3"/>
      <c r="E3980" s="3"/>
    </row>
    <row r="3981" spans="1:5" x14ac:dyDescent="0.25">
      <c r="A3981" s="1"/>
      <c r="B3981" s="3"/>
      <c r="C3981" s="3"/>
      <c r="D3981" s="3"/>
      <c r="E3981" s="3"/>
    </row>
    <row r="3982" spans="1:5" x14ac:dyDescent="0.25">
      <c r="A3982" s="1"/>
      <c r="B3982" s="3"/>
      <c r="C3982" s="3"/>
      <c r="D3982" s="3"/>
      <c r="E3982" s="3"/>
    </row>
    <row r="3983" spans="1:5" x14ac:dyDescent="0.25">
      <c r="A3983" s="1"/>
      <c r="B3983" s="3"/>
      <c r="C3983" s="3"/>
      <c r="D3983" s="3"/>
      <c r="E3983" s="3"/>
    </row>
    <row r="3984" spans="1:5" x14ac:dyDescent="0.25">
      <c r="A3984" s="1"/>
      <c r="B3984" s="3"/>
      <c r="C3984" s="3"/>
      <c r="D3984" s="3"/>
      <c r="E3984" s="3"/>
    </row>
    <row r="3985" spans="1:5" x14ac:dyDescent="0.25">
      <c r="A3985" s="1"/>
      <c r="B3985" s="3"/>
      <c r="C3985" s="3"/>
      <c r="D3985" s="3"/>
      <c r="E3985" s="3"/>
    </row>
    <row r="3986" spans="1:5" x14ac:dyDescent="0.25">
      <c r="A3986" s="1"/>
      <c r="B3986" s="3"/>
      <c r="C3986" s="3"/>
      <c r="D3986" s="3"/>
      <c r="E3986" s="3"/>
    </row>
    <row r="3987" spans="1:5" x14ac:dyDescent="0.25">
      <c r="A3987" s="1"/>
      <c r="B3987" s="3"/>
      <c r="C3987" s="3"/>
      <c r="D3987" s="3"/>
      <c r="E3987" s="3"/>
    </row>
    <row r="3988" spans="1:5" x14ac:dyDescent="0.25">
      <c r="A3988" s="1"/>
      <c r="B3988" s="3"/>
      <c r="C3988" s="3"/>
      <c r="D3988" s="3"/>
      <c r="E3988" s="3"/>
    </row>
    <row r="3989" spans="1:5" x14ac:dyDescent="0.25">
      <c r="A3989" s="1"/>
      <c r="B3989" s="3"/>
      <c r="C3989" s="3"/>
      <c r="D3989" s="3"/>
      <c r="E3989" s="3"/>
    </row>
    <row r="3990" spans="1:5" x14ac:dyDescent="0.25">
      <c r="A3990" s="1"/>
      <c r="B3990" s="3"/>
      <c r="C3990" s="3"/>
      <c r="D3990" s="3"/>
      <c r="E3990" s="3"/>
    </row>
    <row r="3991" spans="1:5" x14ac:dyDescent="0.25">
      <c r="A3991" s="1"/>
      <c r="B3991" s="3"/>
      <c r="C3991" s="3"/>
      <c r="D3991" s="3"/>
      <c r="E3991" s="3"/>
    </row>
    <row r="3992" spans="1:5" x14ac:dyDescent="0.25">
      <c r="A3992" s="1"/>
      <c r="B3992" s="3"/>
      <c r="C3992" s="3"/>
      <c r="D3992" s="3"/>
      <c r="E3992" s="3"/>
    </row>
    <row r="3993" spans="1:5" x14ac:dyDescent="0.25">
      <c r="A3993" s="1"/>
      <c r="B3993" s="3"/>
      <c r="C3993" s="3"/>
      <c r="D3993" s="3"/>
      <c r="E3993" s="3"/>
    </row>
    <row r="3994" spans="1:5" x14ac:dyDescent="0.25">
      <c r="A3994" s="1"/>
      <c r="B3994" s="3"/>
      <c r="C3994" s="3"/>
      <c r="D3994" s="3"/>
      <c r="E3994" s="3"/>
    </row>
    <row r="3995" spans="1:5" x14ac:dyDescent="0.25">
      <c r="A3995" s="1"/>
      <c r="B3995" s="3"/>
      <c r="C3995" s="3"/>
      <c r="D3995" s="3"/>
      <c r="E3995" s="3"/>
    </row>
    <row r="3996" spans="1:5" x14ac:dyDescent="0.25">
      <c r="A3996" s="1"/>
      <c r="B3996" s="3"/>
      <c r="C3996" s="3"/>
      <c r="D3996" s="3"/>
      <c r="E3996" s="3"/>
    </row>
    <row r="3997" spans="1:5" x14ac:dyDescent="0.25">
      <c r="A3997" s="1"/>
      <c r="B3997" s="3"/>
      <c r="C3997" s="3"/>
      <c r="D3997" s="3"/>
      <c r="E3997" s="3"/>
    </row>
    <row r="3998" spans="1:5" x14ac:dyDescent="0.25">
      <c r="A3998" s="1"/>
      <c r="B3998" s="3"/>
      <c r="C3998" s="3"/>
      <c r="D3998" s="3"/>
      <c r="E3998" s="3"/>
    </row>
    <row r="3999" spans="1:5" x14ac:dyDescent="0.25">
      <c r="A3999" s="1"/>
      <c r="B3999" s="3"/>
      <c r="C3999" s="3"/>
      <c r="D3999" s="3"/>
      <c r="E3999" s="3"/>
    </row>
    <row r="4000" spans="1:5" x14ac:dyDescent="0.25">
      <c r="A4000" s="1"/>
      <c r="B4000" s="3"/>
      <c r="C4000" s="3"/>
      <c r="D4000" s="3"/>
      <c r="E4000" s="3"/>
    </row>
    <row r="4001" spans="1:5" x14ac:dyDescent="0.25">
      <c r="A4001" s="1"/>
      <c r="B4001" s="3"/>
      <c r="C4001" s="3"/>
      <c r="D4001" s="3"/>
      <c r="E4001" s="3"/>
    </row>
    <row r="4002" spans="1:5" x14ac:dyDescent="0.25">
      <c r="A4002" s="1"/>
      <c r="B4002" s="3"/>
      <c r="C4002" s="3"/>
      <c r="D4002" s="3"/>
      <c r="E4002" s="3"/>
    </row>
    <row r="4003" spans="1:5" x14ac:dyDescent="0.25">
      <c r="A4003" s="1"/>
      <c r="B4003" s="3"/>
      <c r="C4003" s="3"/>
      <c r="D4003" s="3"/>
      <c r="E4003" s="3"/>
    </row>
    <row r="4004" spans="1:5" x14ac:dyDescent="0.25">
      <c r="A4004" s="1"/>
      <c r="B4004" s="3"/>
      <c r="C4004" s="3"/>
      <c r="D4004" s="3"/>
      <c r="E4004" s="3"/>
    </row>
    <row r="4005" spans="1:5" x14ac:dyDescent="0.25">
      <c r="A4005" s="1"/>
      <c r="B4005" s="3"/>
      <c r="C4005" s="3"/>
      <c r="D4005" s="3"/>
      <c r="E4005" s="3"/>
    </row>
    <row r="4006" spans="1:5" x14ac:dyDescent="0.25">
      <c r="A4006" s="1"/>
      <c r="B4006" s="3"/>
      <c r="C4006" s="3"/>
      <c r="D4006" s="3"/>
      <c r="E4006" s="3"/>
    </row>
    <row r="4007" spans="1:5" x14ac:dyDescent="0.25">
      <c r="A4007" s="1"/>
      <c r="B4007" s="3"/>
      <c r="C4007" s="3"/>
      <c r="D4007" s="3"/>
      <c r="E4007" s="3"/>
    </row>
    <row r="4008" spans="1:5" x14ac:dyDescent="0.25">
      <c r="A4008" s="1"/>
      <c r="B4008" s="3"/>
      <c r="C4008" s="3"/>
      <c r="D4008" s="3"/>
      <c r="E4008" s="3"/>
    </row>
    <row r="4009" spans="1:5" x14ac:dyDescent="0.25">
      <c r="A4009" s="1"/>
      <c r="B4009" s="3"/>
      <c r="C4009" s="3"/>
      <c r="D4009" s="3"/>
      <c r="E4009" s="3"/>
    </row>
    <row r="4010" spans="1:5" x14ac:dyDescent="0.25">
      <c r="A4010" s="1"/>
      <c r="B4010" s="3"/>
      <c r="C4010" s="3"/>
      <c r="D4010" s="3"/>
      <c r="E4010" s="3"/>
    </row>
    <row r="4011" spans="1:5" x14ac:dyDescent="0.25">
      <c r="A4011" s="1"/>
      <c r="B4011" s="3"/>
      <c r="C4011" s="3"/>
      <c r="D4011" s="3"/>
      <c r="E4011" s="3"/>
    </row>
    <row r="4012" spans="1:5" x14ac:dyDescent="0.25">
      <c r="A4012" s="1"/>
      <c r="B4012" s="3"/>
      <c r="C4012" s="3"/>
      <c r="D4012" s="3"/>
      <c r="E4012" s="3"/>
    </row>
    <row r="4013" spans="1:5" x14ac:dyDescent="0.25">
      <c r="A4013" s="1"/>
      <c r="B4013" s="3"/>
      <c r="C4013" s="3"/>
      <c r="D4013" s="3"/>
      <c r="E4013" s="3"/>
    </row>
    <row r="4014" spans="1:5" x14ac:dyDescent="0.25">
      <c r="A4014" s="1"/>
      <c r="B4014" s="3"/>
      <c r="C4014" s="3"/>
      <c r="D4014" s="3"/>
      <c r="E4014" s="3"/>
    </row>
    <row r="4015" spans="1:5" x14ac:dyDescent="0.25">
      <c r="A4015" s="1"/>
      <c r="B4015" s="3"/>
      <c r="C4015" s="3"/>
      <c r="D4015" s="3"/>
      <c r="E4015" s="3"/>
    </row>
    <row r="4016" spans="1:5" x14ac:dyDescent="0.25">
      <c r="A4016" s="1"/>
      <c r="B4016" s="3"/>
      <c r="C4016" s="3"/>
      <c r="D4016" s="3"/>
      <c r="E4016" s="3"/>
    </row>
    <row r="4017" spans="1:5" x14ac:dyDescent="0.25">
      <c r="A4017" s="1"/>
      <c r="B4017" s="3"/>
      <c r="C4017" s="3"/>
      <c r="D4017" s="3"/>
      <c r="E4017" s="3"/>
    </row>
    <row r="4018" spans="1:5" x14ac:dyDescent="0.25">
      <c r="A4018" s="1"/>
      <c r="B4018" s="3"/>
      <c r="C4018" s="3"/>
      <c r="D4018" s="3"/>
      <c r="E4018" s="3"/>
    </row>
    <row r="4019" spans="1:5" x14ac:dyDescent="0.25">
      <c r="A4019" s="1"/>
      <c r="B4019" s="3"/>
      <c r="C4019" s="3"/>
      <c r="D4019" s="3"/>
      <c r="E4019" s="3"/>
    </row>
    <row r="4020" spans="1:5" x14ac:dyDescent="0.25">
      <c r="A4020" s="1"/>
      <c r="B4020" s="3"/>
      <c r="C4020" s="3"/>
      <c r="D4020" s="3"/>
      <c r="E4020" s="3"/>
    </row>
    <row r="4021" spans="1:5" x14ac:dyDescent="0.25">
      <c r="A4021" s="1"/>
      <c r="B4021" s="3"/>
      <c r="C4021" s="3"/>
      <c r="D4021" s="3"/>
      <c r="E4021" s="3"/>
    </row>
    <row r="4022" spans="1:5" x14ac:dyDescent="0.25">
      <c r="A4022" s="1"/>
      <c r="B4022" s="3"/>
      <c r="C4022" s="3"/>
      <c r="D4022" s="3"/>
      <c r="E4022" s="3"/>
    </row>
    <row r="4023" spans="1:5" x14ac:dyDescent="0.25">
      <c r="A4023" s="1"/>
      <c r="B4023" s="3"/>
      <c r="C4023" s="3"/>
      <c r="D4023" s="3"/>
      <c r="E4023" s="3"/>
    </row>
    <row r="4024" spans="1:5" x14ac:dyDescent="0.25">
      <c r="A4024" s="1"/>
      <c r="B4024" s="3"/>
      <c r="C4024" s="3"/>
      <c r="D4024" s="3"/>
      <c r="E4024" s="3"/>
    </row>
    <row r="4025" spans="1:5" x14ac:dyDescent="0.25">
      <c r="A4025" s="1"/>
      <c r="B4025" s="3"/>
      <c r="C4025" s="3"/>
      <c r="D4025" s="3"/>
      <c r="E4025" s="3"/>
    </row>
    <row r="4026" spans="1:5" x14ac:dyDescent="0.25">
      <c r="A4026" s="1"/>
      <c r="B4026" s="3"/>
      <c r="C4026" s="3"/>
      <c r="D4026" s="3"/>
      <c r="E4026" s="3"/>
    </row>
    <row r="4027" spans="1:5" x14ac:dyDescent="0.25">
      <c r="A4027" s="1"/>
      <c r="B4027" s="3"/>
      <c r="C4027" s="3"/>
      <c r="D4027" s="3"/>
      <c r="E4027" s="3"/>
    </row>
  </sheetData>
  <mergeCells count="2">
    <mergeCell ref="A7:B7"/>
    <mergeCell ref="D7:H7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7</vt:i4>
      </vt:variant>
      <vt:variant>
        <vt:lpstr>Namngivna områden</vt:lpstr>
      </vt:variant>
      <vt:variant>
        <vt:i4>66</vt:i4>
      </vt:variant>
    </vt:vector>
  </HeadingPairs>
  <TitlesOfParts>
    <vt:vector size="103" baseType="lpstr">
      <vt:lpstr>Innehållsförteckning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A.1</vt:lpstr>
      <vt:lpstr>A.2</vt:lpstr>
      <vt:lpstr>A.3</vt:lpstr>
      <vt:lpstr>A.4</vt:lpstr>
      <vt:lpstr>A.5</vt:lpstr>
      <vt:lpstr>A.6</vt:lpstr>
      <vt:lpstr>'1'!Macrobond_Object1</vt:lpstr>
      <vt:lpstr>'10'!Macrobond_Object1</vt:lpstr>
      <vt:lpstr>'11'!Macrobond_Object1</vt:lpstr>
      <vt:lpstr>'12'!Macrobond_Object1</vt:lpstr>
      <vt:lpstr>'13'!Macrobond_Object1</vt:lpstr>
      <vt:lpstr>'14'!Macrobond_Object1</vt:lpstr>
      <vt:lpstr>'15'!Macrobond_Object1</vt:lpstr>
      <vt:lpstr>'16'!Macrobond_Object1</vt:lpstr>
      <vt:lpstr>'17'!Macrobond_Object1</vt:lpstr>
      <vt:lpstr>'18'!Macrobond_Object1</vt:lpstr>
      <vt:lpstr>'19'!Macrobond_Object1</vt:lpstr>
      <vt:lpstr>'2'!Macrobond_Object1</vt:lpstr>
      <vt:lpstr>'20'!Macrobond_Object1</vt:lpstr>
      <vt:lpstr>'21'!Macrobond_Object1</vt:lpstr>
      <vt:lpstr>'22'!Macrobond_Object1</vt:lpstr>
      <vt:lpstr>'23'!Macrobond_Object1</vt:lpstr>
      <vt:lpstr>'24'!Macrobond_Object1</vt:lpstr>
      <vt:lpstr>'25'!Macrobond_Object1</vt:lpstr>
      <vt:lpstr>'26'!Macrobond_Object1</vt:lpstr>
      <vt:lpstr>'27'!Macrobond_Object1</vt:lpstr>
      <vt:lpstr>'29'!Macrobond_Object1</vt:lpstr>
      <vt:lpstr>'3'!Macrobond_Object1</vt:lpstr>
      <vt:lpstr>'30'!Macrobond_Object1</vt:lpstr>
      <vt:lpstr>'4'!Macrobond_Object1</vt:lpstr>
      <vt:lpstr>'5'!Macrobond_Object1</vt:lpstr>
      <vt:lpstr>'6'!Macrobond_Object1</vt:lpstr>
      <vt:lpstr>'7'!Macrobond_Object1</vt:lpstr>
      <vt:lpstr>'8'!Macrobond_Object1</vt:lpstr>
      <vt:lpstr>'9'!Macrobond_Object1</vt:lpstr>
      <vt:lpstr>A.1!Macrobond_Object1</vt:lpstr>
      <vt:lpstr>A.2!Macrobond_Object1</vt:lpstr>
      <vt:lpstr>A.3!Macrobond_Object1</vt:lpstr>
      <vt:lpstr>A.4!Macrobond_Object1</vt:lpstr>
      <vt:lpstr>A.5!Macrobond_Object1</vt:lpstr>
      <vt:lpstr>A.6!Macrobond_Object1</vt:lpstr>
      <vt:lpstr>'10'!Macrobond_Object2</vt:lpstr>
      <vt:lpstr>'11'!Macrobond_Object2</vt:lpstr>
      <vt:lpstr>'12'!Macrobond_Object2</vt:lpstr>
      <vt:lpstr>'13'!Macrobond_Object2</vt:lpstr>
      <vt:lpstr>'14'!Macrobond_Object2</vt:lpstr>
      <vt:lpstr>'16'!Macrobond_Object2</vt:lpstr>
      <vt:lpstr>'17'!Macrobond_Object2</vt:lpstr>
      <vt:lpstr>'19'!Macrobond_Object2</vt:lpstr>
      <vt:lpstr>'2'!Macrobond_Object2</vt:lpstr>
      <vt:lpstr>'20'!Macrobond_Object2</vt:lpstr>
      <vt:lpstr>'22'!Macrobond_Object2</vt:lpstr>
      <vt:lpstr>'24'!Macrobond_Object2</vt:lpstr>
      <vt:lpstr>'25'!Macrobond_Object2</vt:lpstr>
      <vt:lpstr>'26'!Macrobond_Object2</vt:lpstr>
      <vt:lpstr>'27'!Macrobond_Object2</vt:lpstr>
      <vt:lpstr>'29'!Macrobond_Object2</vt:lpstr>
      <vt:lpstr>'3'!Macrobond_Object2</vt:lpstr>
      <vt:lpstr>'30'!Macrobond_Object2</vt:lpstr>
      <vt:lpstr>'5'!Macrobond_Object2</vt:lpstr>
      <vt:lpstr>'6'!Macrobond_Object2</vt:lpstr>
      <vt:lpstr>'7'!Macrobond_Object2</vt:lpstr>
      <vt:lpstr>A.1!Macrobond_Object2</vt:lpstr>
      <vt:lpstr>'1'!Macrobond_Object3</vt:lpstr>
      <vt:lpstr>'16'!Macrobond_Object3</vt:lpstr>
      <vt:lpstr>'17'!Macrobond_Object3</vt:lpstr>
      <vt:lpstr>'2'!Macrobond_Object3</vt:lpstr>
      <vt:lpstr>'26'!Macrobond_Object3</vt:lpstr>
      <vt:lpstr>'3'!Macrobond_Object3</vt:lpstr>
      <vt:lpstr>'4'!Macrobond_Object3</vt:lpstr>
      <vt:lpstr>'5'!Macrobond_Object3</vt:lpstr>
      <vt:lpstr>'8'!Macrobond_Object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13T21:07:55Z</dcterms:created>
  <dcterms:modified xsi:type="dcterms:W3CDTF">2024-11-13T21:08:18Z</dcterms:modified>
</cp:coreProperties>
</file>